"/>
    </row>
    <row r="517" spans="4:5">
      <c r="D517" s="50"/>
      <c r="E517" s="50"/>
    </row>
    <row r="518" spans="4:5">
      <c r="D518" s="50"/>
      <c r="E518" s="50"/>
    </row>
    <row r="519" spans="4:5">
      <c r="D519" s="50"/>
      <c r="E519" s="50"/>
    </row>
    <row r="520" spans="4:5">
      <c r="D520" s="50"/>
      <c r="E520" s="50"/>
    </row>
    <row r="521" spans="4:5">
      <c r="D521" s="50"/>
      <c r="E521" s="50"/>
    </row>
    <row r="522" spans="4:5">
      <c r="D522" s="50"/>
      <c r="E522" s="50"/>
    </row>
    <row r="523" spans="4:5">
      <c r="D523" s="50"/>
      <c r="E523" s="50"/>
    </row>
    <row r="524" spans="4:5">
      <c r="D524" s="50"/>
      <c r="E524" s="50"/>
    </row>
    <row r="525" spans="4:5">
      <c r="D525" s="50"/>
      <c r="E525" s="50"/>
    </row>
    <row r="526" spans="4:5">
      <c r="D526" s="50"/>
      <c r="E526" s="50"/>
    </row>
    <row r="527" spans="4:5">
      <c r="D527" s="50"/>
      <c r="E527" s="50"/>
    </row>
    <row r="528" spans="4:5">
      <c r="D528" s="50"/>
      <c r="E528" s="50"/>
    </row>
    <row r="529" spans="4:5">
      <c r="D529" s="50"/>
      <c r="E529" s="50"/>
    </row>
    <row r="530" spans="4:5">
      <c r="D530" s="50"/>
      <c r="E530" s="50"/>
    </row>
    <row r="531" spans="4:5">
      <c r="D531" s="50"/>
      <c r="E531" s="50"/>
    </row>
    <row r="532" spans="4:5">
      <c r="D532" s="50"/>
      <c r="E532" s="50"/>
    </row>
    <row r="533" spans="4:5">
      <c r="D533" s="50"/>
      <c r="E533" s="50"/>
    </row>
    <row r="534" spans="4:5">
      <c r="D534" s="50"/>
      <c r="E534" s="50"/>
    </row>
    <row r="535" spans="4:5">
      <c r="D535" s="50"/>
      <c r="E535" s="50"/>
    </row>
    <row r="536" spans="4:5">
      <c r="D536" s="50"/>
      <c r="E536" s="50"/>
    </row>
    <row r="537" spans="4:5">
      <c r="D537" s="50"/>
      <c r="E537" s="50"/>
    </row>
    <row r="538" spans="4:5">
      <c r="D538" s="50"/>
      <c r="E538" s="50"/>
    </row>
    <row r="539" spans="4:5">
      <c r="D539" s="50"/>
      <c r="E539" s="50"/>
    </row>
    <row r="540" spans="4:5">
      <c r="D540" s="50"/>
      <c r="E540" s="50"/>
    </row>
    <row r="541" spans="4:5">
      <c r="D541" s="50"/>
      <c r="E541" s="50"/>
    </row>
    <row r="542" spans="4:5">
      <c r="D542" s="50"/>
      <c r="E542" s="50"/>
    </row>
    <row r="543" spans="4:5">
      <c r="D543" s="50"/>
      <c r="E543" s="50"/>
    </row>
    <row r="544" spans="4:5">
      <c r="D544" s="50"/>
      <c r="E544" s="50"/>
    </row>
    <row r="545" spans="4:5">
      <c r="D545" s="50"/>
      <c r="E545" s="50"/>
    </row>
    <row r="546" spans="4:5">
      <c r="D546" s="50"/>
      <c r="E546" s="50"/>
    </row>
    <row r="547" spans="4:5">
      <c r="D547" s="50"/>
      <c r="E547" s="50"/>
    </row>
    <row r="548" spans="4:5">
      <c r="D548" s="50"/>
      <c r="E548" s="50"/>
    </row>
    <row r="549" spans="4:5">
      <c r="D549" s="50"/>
      <c r="E549" s="50"/>
    </row>
    <row r="550" spans="4:5">
      <c r="D550" s="50"/>
      <c r="E550" s="50"/>
    </row>
    <row r="551" spans="4:5">
      <c r="D551" s="50"/>
      <c r="E551" s="50"/>
    </row>
    <row r="552" spans="4:5">
      <c r="D552" s="50"/>
      <c r="E552" s="50"/>
    </row>
    <row r="553" spans="4:5">
      <c r="D553" s="50"/>
      <c r="E553" s="50"/>
    </row>
    <row r="554" spans="4:5">
      <c r="D554" s="50"/>
      <c r="E554" s="50"/>
    </row>
    <row r="555" spans="4:5">
      <c r="D555" s="50"/>
      <c r="E555" s="50"/>
    </row>
    <row r="556" spans="4:5">
      <c r="D556" s="50"/>
      <c r="E556" s="50"/>
    </row>
    <row r="557" spans="4:5">
      <c r="D557" s="50"/>
      <c r="E557" s="50"/>
    </row>
    <row r="558" spans="4:5">
      <c r="D558" s="50"/>
      <c r="E558" s="50"/>
    </row>
    <row r="559" spans="4:5">
      <c r="D559" s="50"/>
      <c r="E559" s="50"/>
    </row>
    <row r="560" spans="4:5">
      <c r="D560" s="50"/>
      <c r="E560" s="50"/>
    </row>
    <row r="561" spans="4:5">
      <c r="D561" s="50"/>
      <c r="E561" s="50"/>
    </row>
    <row r="562" spans="4:5">
      <c r="D562" s="50"/>
      <c r="E562" s="50"/>
    </row>
    <row r="563" spans="4:5">
      <c r="D563" s="50"/>
      <c r="E563" s="50"/>
    </row>
    <row r="564" spans="4:5">
      <c r="D564" s="50"/>
      <c r="E564" s="50"/>
    </row>
    <row r="565" spans="4:5">
      <c r="D565" s="50"/>
      <c r="E565" s="50"/>
    </row>
    <row r="566" spans="4:5">
      <c r="D566" s="50"/>
      <c r="E566" s="50"/>
    </row>
    <row r="567" spans="4:5">
      <c r="D567" s="50"/>
      <c r="E567" s="50"/>
    </row>
    <row r="568" spans="4:5">
      <c r="D568" s="50"/>
      <c r="E568" s="50"/>
    </row>
    <row r="569" spans="4:5">
      <c r="D569" s="50"/>
      <c r="E569" s="50"/>
    </row>
    <row r="570" spans="4:5">
      <c r="D570" s="50"/>
      <c r="E570" s="50"/>
    </row>
    <row r="571" spans="4:5">
      <c r="D571" s="50"/>
      <c r="E571" s="50"/>
    </row>
    <row r="572" spans="4:5">
      <c r="D572" s="50"/>
      <c r="E572" s="50"/>
    </row>
    <row r="573" spans="4:5">
      <c r="D573" s="50"/>
      <c r="E573" s="50"/>
    </row>
    <row r="574" spans="4:5">
      <c r="D574" s="50"/>
      <c r="E574" s="50"/>
    </row>
    <row r="575" spans="4:5">
      <c r="D575" s="50"/>
      <c r="E575" s="50"/>
    </row>
    <row r="576" spans="4:5">
      <c r="D576" s="50"/>
      <c r="E576" s="50"/>
    </row>
    <row r="577" spans="4:5">
      <c r="D577" s="50"/>
      <c r="E577" s="50"/>
    </row>
    <row r="578" spans="4:5">
      <c r="D578" s="50"/>
      <c r="E578" s="50"/>
    </row>
    <row r="579" spans="4:5">
      <c r="D579" s="50"/>
      <c r="E579" s="50"/>
    </row>
    <row r="580" spans="4:5">
      <c r="D580" s="50"/>
      <c r="E580" s="50"/>
    </row>
    <row r="581" spans="4:5">
      <c r="D581" s="50"/>
      <c r="E581" s="50"/>
    </row>
    <row r="582" spans="4:5">
      <c r="D582" s="50"/>
      <c r="E582" s="50"/>
    </row>
    <row r="583" spans="4:5">
      <c r="D583" s="50"/>
      <c r="E583" s="50"/>
    </row>
    <row r="584" spans="4:5">
      <c r="D584" s="50"/>
      <c r="E584" s="50"/>
    </row>
    <row r="585" spans="4:5">
      <c r="D585" s="50"/>
      <c r="E585" s="50"/>
    </row>
    <row r="586" spans="4:5">
      <c r="D586" s="50"/>
      <c r="E586" s="50"/>
    </row>
    <row r="587" spans="4:5">
      <c r="D587" s="50"/>
      <c r="E587" s="50"/>
    </row>
    <row r="588" spans="4:5">
      <c r="D588" s="50"/>
      <c r="E588" s="50"/>
    </row>
    <row r="589" spans="4:5">
      <c r="D589" s="50"/>
      <c r="E589" s="50"/>
    </row>
    <row r="590" spans="4:5">
      <c r="D590" s="50"/>
      <c r="E590" s="50"/>
    </row>
    <row r="591" spans="4:5">
      <c r="D591" s="50"/>
      <c r="E591" s="50"/>
    </row>
    <row r="592" spans="4:5">
      <c r="D592" s="50"/>
      <c r="E592" s="50"/>
    </row>
    <row r="593" spans="4:5">
      <c r="D593" s="50"/>
      <c r="E593" s="50"/>
    </row>
    <row r="594" spans="4:5">
      <c r="D594" s="50"/>
      <c r="E594" s="50"/>
    </row>
    <row r="595" spans="4:5">
      <c r="D595" s="50"/>
      <c r="E595" s="50"/>
    </row>
    <row r="596" spans="4:5">
      <c r="D596" s="50"/>
      <c r="E596" s="50"/>
    </row>
    <row r="597" spans="4:5">
      <c r="D597" s="50"/>
      <c r="E597" s="50"/>
    </row>
    <row r="598" spans="4:5">
      <c r="D598" s="50"/>
      <c r="E598" s="50"/>
    </row>
    <row r="599" spans="4:5">
      <c r="D599" s="50"/>
      <c r="E599" s="50"/>
    </row>
    <row r="600" spans="4:5">
      <c r="D600" s="50"/>
      <c r="E600" s="50"/>
    </row>
    <row r="601" spans="4:5">
      <c r="D601" s="50"/>
      <c r="E601" s="50"/>
    </row>
    <row r="602" spans="4:5">
      <c r="D602" s="50"/>
      <c r="E602" s="50"/>
    </row>
    <row r="603" spans="4:5">
      <c r="D603" s="50"/>
      <c r="E603" s="50"/>
    </row>
    <row r="604" spans="4:5">
      <c r="D604" s="50"/>
      <c r="E604" s="50"/>
    </row>
    <row r="605" spans="4:5">
      <c r="D605" s="50"/>
      <c r="E605" s="50"/>
    </row>
    <row r="606" spans="4:5">
      <c r="D606" s="50"/>
      <c r="E606" s="50"/>
    </row>
    <row r="607" spans="4:5">
      <c r="D607" s="50"/>
      <c r="E607" s="50"/>
    </row>
    <row r="608" spans="4:5">
      <c r="D608" s="50"/>
      <c r="E608" s="50"/>
    </row>
    <row r="609" spans="4:5">
      <c r="D609" s="50"/>
      <c r="E609" s="50"/>
    </row>
    <row r="610" spans="4:5">
      <c r="D610" s="50"/>
      <c r="E610" s="50"/>
    </row>
    <row r="611" spans="4:5">
      <c r="D611" s="50"/>
      <c r="E611" s="50"/>
    </row>
    <row r="612" spans="4:5">
      <c r="D612" s="50"/>
      <c r="E612" s="50"/>
    </row>
    <row r="613" spans="4:5">
      <c r="D613" s="50"/>
      <c r="E613" s="50"/>
    </row>
    <row r="614" spans="4:5">
      <c r="D614" s="50"/>
      <c r="E614" s="50"/>
    </row>
    <row r="615" spans="4:5">
      <c r="D615" s="50"/>
      <c r="E615" s="50"/>
    </row>
    <row r="616" spans="4:5">
      <c r="D616" s="50"/>
      <c r="E616" s="50"/>
    </row>
    <row r="617" spans="4:5">
      <c r="D617" s="50"/>
      <c r="E617" s="50"/>
    </row>
    <row r="618" spans="4:5">
      <c r="D618" s="50"/>
      <c r="E618" s="50"/>
    </row>
    <row r="619" spans="4:5">
      <c r="D619" s="50"/>
      <c r="E619" s="50"/>
    </row>
    <row r="620" spans="4:5">
      <c r="D620" s="50"/>
      <c r="E620" s="50"/>
    </row>
    <row r="621" spans="4:5">
      <c r="D621" s="50"/>
      <c r="E621" s="50"/>
    </row>
    <row r="622" spans="4:5">
      <c r="D622" s="50"/>
      <c r="E622" s="50"/>
    </row>
    <row r="623" spans="4:5">
      <c r="D623" s="50"/>
      <c r="E623" s="50"/>
    </row>
    <row r="624" spans="4:5">
      <c r="D624" s="50"/>
      <c r="E624" s="50"/>
    </row>
    <row r="625" spans="4:5">
      <c r="D625" s="50"/>
      <c r="E625" s="50"/>
    </row>
    <row r="626" spans="4:5">
      <c r="D626" s="50"/>
      <c r="E626" s="50"/>
    </row>
    <row r="627" spans="4:5">
      <c r="D627" s="50"/>
      <c r="E627" s="50"/>
    </row>
    <row r="628" spans="4:5">
      <c r="D628" s="50"/>
      <c r="E628" s="50"/>
    </row>
    <row r="629" spans="4:5">
      <c r="D629" s="50"/>
      <c r="E629" s="50"/>
    </row>
    <row r="630" spans="4:5">
      <c r="D630" s="50"/>
      <c r="E630" s="50"/>
    </row>
    <row r="631" spans="4:5">
      <c r="D631" s="50"/>
      <c r="E631" s="50"/>
    </row>
    <row r="632" spans="4:5">
      <c r="D632" s="50"/>
      <c r="E632" s="50"/>
    </row>
    <row r="633" spans="4:5">
      <c r="D633" s="50"/>
      <c r="E633" s="50"/>
    </row>
    <row r="634" spans="4:5">
      <c r="D634" s="50"/>
      <c r="E634" s="50"/>
    </row>
    <row r="635" spans="4:5">
      <c r="D635" s="50"/>
      <c r="E635" s="50"/>
    </row>
    <row r="636" spans="4:5">
      <c r="D636" s="50"/>
      <c r="E636" s="50"/>
    </row>
    <row r="637" spans="4:5">
      <c r="D637" s="50"/>
      <c r="E637" s="50"/>
    </row>
    <row r="638" spans="4:5">
      <c r="D638" s="50"/>
      <c r="E638" s="50"/>
    </row>
    <row r="639" spans="4:5">
      <c r="D639" s="50"/>
      <c r="E639" s="50"/>
    </row>
    <row r="640" spans="4:5">
      <c r="D640" s="50"/>
      <c r="E640" s="50"/>
    </row>
    <row r="641" spans="4:5">
      <c r="D641" s="50"/>
      <c r="E641" s="50"/>
    </row>
    <row r="642" spans="4:5">
      <c r="D642" s="50"/>
      <c r="E642" s="50"/>
    </row>
    <row r="643" spans="4:5">
      <c r="D643" s="50"/>
      <c r="E643" s="50"/>
    </row>
    <row r="644" spans="4:5">
      <c r="D644" s="50"/>
      <c r="E644" s="50"/>
    </row>
    <row r="645" spans="4:5">
      <c r="D645" s="50"/>
      <c r="E645" s="50"/>
    </row>
    <row r="646" spans="4:5">
      <c r="D646" s="50"/>
      <c r="E646" s="50"/>
    </row>
    <row r="647" spans="4:5">
      <c r="D647" s="50"/>
      <c r="E647" s="50"/>
    </row>
    <row r="648" spans="4:5">
      <c r="D648" s="50"/>
      <c r="E648" s="50"/>
    </row>
    <row r="649" spans="4:5">
      <c r="D649" s="50"/>
      <c r="E649" s="50"/>
    </row>
    <row r="650" spans="4:5">
      <c r="D650" s="50"/>
      <c r="E650" s="50"/>
    </row>
    <row r="651" spans="4:5">
      <c r="D651" s="50"/>
      <c r="E651" s="50"/>
    </row>
    <row r="652" spans="4:5">
      <c r="D652" s="50"/>
      <c r="E652" s="50"/>
    </row>
    <row r="653" spans="4:5">
      <c r="D653" s="50"/>
      <c r="E653" s="50"/>
    </row>
    <row r="654" spans="4:5">
      <c r="D654" s="50"/>
      <c r="E654" s="50"/>
    </row>
    <row r="655" spans="4:5">
      <c r="D655" s="50"/>
      <c r="E655" s="50"/>
    </row>
    <row r="656" spans="4:5">
      <c r="D656" s="50"/>
      <c r="E656" s="50"/>
    </row>
    <row r="657" spans="4:5">
      <c r="D657" s="50"/>
      <c r="E657" s="50"/>
    </row>
    <row r="658" spans="4:5">
      <c r="D658" s="50"/>
      <c r="E658" s="50"/>
    </row>
    <row r="659" spans="4:5">
      <c r="D659" s="50"/>
      <c r="E659" s="50"/>
    </row>
    <row r="660" spans="4:5">
      <c r="D660" s="50"/>
      <c r="E660" s="50"/>
    </row>
    <row r="661" spans="4:5">
      <c r="D661" s="50"/>
      <c r="E661" s="50"/>
    </row>
    <row r="662" spans="4:5">
      <c r="D662" s="50"/>
      <c r="E662" s="50"/>
    </row>
    <row r="663" spans="4:5">
      <c r="D663" s="50"/>
      <c r="E663" s="50"/>
    </row>
    <row r="664" spans="4:5">
      <c r="D664" s="50"/>
      <c r="E664" s="50"/>
    </row>
    <row r="665" spans="4:5">
      <c r="D665" s="50"/>
      <c r="E665" s="50"/>
    </row>
    <row r="666" spans="4:5">
      <c r="D666" s="50"/>
      <c r="E666" s="50"/>
    </row>
    <row r="667" spans="4:5">
      <c r="D667" s="50"/>
      <c r="E667" s="50"/>
    </row>
    <row r="668" spans="4:5">
      <c r="D668" s="50"/>
      <c r="E668" s="50"/>
    </row>
    <row r="669" spans="4:5">
      <c r="D669" s="50"/>
      <c r="E669" s="50"/>
    </row>
    <row r="670" spans="4:5">
      <c r="D670" s="50"/>
      <c r="E670" s="50"/>
    </row>
    <row r="671" spans="4:5">
      <c r="D671" s="50"/>
      <c r="E671" s="50"/>
    </row>
    <row r="672" spans="4:5">
      <c r="D672" s="50"/>
      <c r="E672" s="50"/>
    </row>
    <row r="673" spans="4:5">
      <c r="D673" s="50"/>
      <c r="E673" s="50"/>
    </row>
    <row r="674" spans="4:5">
      <c r="D674" s="50"/>
      <c r="E674" s="50"/>
    </row>
    <row r="675" spans="4:5">
      <c r="D675" s="50"/>
      <c r="E675" s="50"/>
    </row>
    <row r="676" spans="4:5">
      <c r="D676" s="50"/>
      <c r="E676" s="50"/>
    </row>
    <row r="677" spans="4:5">
      <c r="D677" s="50"/>
      <c r="E677" s="50"/>
    </row>
    <row r="678" spans="4:5">
      <c r="D678" s="50"/>
      <c r="E678" s="50"/>
    </row>
    <row r="679" spans="4:5">
      <c r="D679" s="50"/>
      <c r="E679" s="50"/>
    </row>
    <row r="680" spans="4:5">
      <c r="D680" s="50"/>
      <c r="E680" s="50"/>
    </row>
    <row r="681" spans="4:5">
      <c r="D681" s="50"/>
      <c r="E681" s="50"/>
    </row>
    <row r="682" spans="4:5">
      <c r="D682" s="50"/>
      <c r="E682" s="50"/>
    </row>
    <row r="683" spans="4:5">
      <c r="D683" s="50"/>
      <c r="E683" s="50"/>
    </row>
    <row r="684" spans="4:5">
      <c r="D684" s="50"/>
      <c r="E684" s="50"/>
    </row>
    <row r="685" spans="4:5">
      <c r="D685" s="50"/>
      <c r="E685" s="50"/>
    </row>
    <row r="686" spans="4:5">
      <c r="D686" s="50"/>
      <c r="E686" s="50"/>
    </row>
    <row r="687" spans="4:5">
      <c r="D687" s="50"/>
      <c r="E687" s="50"/>
    </row>
    <row r="688" spans="4:5">
      <c r="D688" s="50"/>
      <c r="E688" s="50"/>
    </row>
    <row r="689" spans="4:5">
      <c r="D689" s="50"/>
      <c r="E689" s="50"/>
    </row>
    <row r="690" spans="4:5">
      <c r="D690" s="50"/>
      <c r="E690" s="50"/>
    </row>
    <row r="691" spans="4:5">
      <c r="D691" s="50"/>
      <c r="E691" s="50"/>
    </row>
    <row r="692" spans="4:5">
      <c r="D692" s="50"/>
      <c r="E692" s="50"/>
    </row>
    <row r="693" spans="4:5">
      <c r="D693" s="50"/>
      <c r="E693" s="50"/>
    </row>
    <row r="694" spans="4:5">
      <c r="D694" s="50"/>
      <c r="E694" s="50"/>
    </row>
    <row r="695" spans="4:5">
      <c r="D695" s="50"/>
      <c r="E695" s="50"/>
    </row>
    <row r="696" spans="4:5">
      <c r="D696" s="50"/>
      <c r="E696" s="50"/>
    </row>
    <row r="697" spans="4:5">
      <c r="D697" s="50"/>
      <c r="E697" s="50"/>
    </row>
    <row r="698" spans="4:5">
      <c r="D698" s="50"/>
      <c r="E698" s="50"/>
    </row>
    <row r="699" spans="4:5">
      <c r="D699" s="50"/>
      <c r="E699" s="50"/>
    </row>
    <row r="700" spans="4:5">
      <c r="D700" s="50"/>
      <c r="E700" s="50"/>
    </row>
    <row r="701" spans="4:5">
      <c r="D701" s="50"/>
      <c r="E701" s="50"/>
    </row>
    <row r="702" spans="4:5">
      <c r="D702" s="50"/>
      <c r="E702" s="50"/>
    </row>
    <row r="703" spans="4:5">
      <c r="D703" s="50"/>
      <c r="E703" s="50"/>
    </row>
    <row r="704" spans="4:5">
      <c r="D704" s="50"/>
      <c r="E704" s="50"/>
    </row>
    <row r="705" spans="4:5">
      <c r="D705" s="50"/>
      <c r="E705" s="50"/>
    </row>
    <row r="706" spans="4:5">
      <c r="D706" s="50"/>
      <c r="E706" s="50"/>
    </row>
    <row r="707" spans="4:5">
      <c r="D707" s="50"/>
      <c r="E707" s="50"/>
    </row>
    <row r="708" spans="4:5">
      <c r="D708" s="50"/>
      <c r="E708" s="50"/>
    </row>
    <row r="709" spans="4:5">
      <c r="D709" s="50"/>
      <c r="E709" s="50"/>
    </row>
    <row r="710" spans="4:5">
      <c r="D710" s="50"/>
      <c r="E710" s="50"/>
    </row>
    <row r="711" spans="4:5">
      <c r="D711" s="50"/>
      <c r="E711" s="50"/>
    </row>
    <row r="712" spans="4:5">
      <c r="D712" s="50"/>
      <c r="E712" s="50"/>
    </row>
    <row r="713" spans="4:5">
      <c r="D713" s="50"/>
      <c r="E713" s="50"/>
    </row>
    <row r="714" spans="4:5">
      <c r="D714" s="50"/>
      <c r="E714" s="50"/>
    </row>
    <row r="715" spans="4:5">
      <c r="D715" s="50"/>
      <c r="E715" s="50"/>
    </row>
    <row r="716" spans="4:5">
      <c r="D716" s="50"/>
      <c r="E716" s="50"/>
    </row>
    <row r="717" spans="4:5">
      <c r="D717" s="50"/>
      <c r="E717" s="50"/>
    </row>
    <row r="718" spans="4:5">
      <c r="D718" s="50"/>
      <c r="E718" s="50"/>
    </row>
    <row r="719" spans="4:5">
      <c r="D719" s="50"/>
      <c r="E719" s="50"/>
    </row>
    <row r="720" spans="4:5">
      <c r="D720" s="50"/>
      <c r="E720" s="50"/>
    </row>
    <row r="721" spans="4:5">
      <c r="D721" s="50"/>
      <c r="E721" s="50"/>
    </row>
    <row r="722" spans="4:5">
      <c r="D722" s="50"/>
      <c r="E722" s="50"/>
    </row>
    <row r="723" spans="4:5">
      <c r="D723" s="50"/>
      <c r="E723" s="50"/>
    </row>
    <row r="724" spans="4:5">
      <c r="D724" s="50"/>
      <c r="E724" s="50"/>
    </row>
    <row r="725" spans="4:5">
      <c r="D725" s="50"/>
      <c r="E725" s="50"/>
    </row>
    <row r="726" spans="4:5">
      <c r="D726" s="50"/>
      <c r="E726" s="50"/>
    </row>
    <row r="727" spans="4:5">
      <c r="D727" s="50"/>
      <c r="E727" s="50"/>
    </row>
    <row r="728" spans="4:5">
      <c r="D728" s="50"/>
      <c r="E728" s="50"/>
    </row>
    <row r="729" spans="4:5">
      <c r="D729" s="50"/>
      <c r="E729" s="50"/>
    </row>
    <row r="730" spans="4:5">
      <c r="D730" s="50"/>
      <c r="E730" s="50"/>
    </row>
    <row r="731" spans="4:5">
      <c r="D731" s="50"/>
      <c r="E731" s="50"/>
    </row>
    <row r="732" spans="4:5">
      <c r="D732" s="50"/>
      <c r="E732" s="50"/>
    </row>
    <row r="733" spans="4:5">
      <c r="D733" s="50"/>
      <c r="E733" s="50"/>
    </row>
    <row r="734" spans="4:5">
      <c r="D734" s="50"/>
      <c r="E734" s="50"/>
    </row>
    <row r="735" spans="4:5">
      <c r="D735" s="50"/>
      <c r="E735" s="50"/>
    </row>
    <row r="736" spans="4:5">
      <c r="D736" s="50"/>
      <c r="E736" s="50"/>
    </row>
    <row r="737" spans="4:5">
      <c r="D737" s="50"/>
      <c r="E737" s="50"/>
    </row>
    <row r="738" spans="4:5">
      <c r="D738" s="50"/>
      <c r="E738" s="50"/>
    </row>
    <row r="739" spans="4:5">
      <c r="D739" s="50"/>
      <c r="E739" s="50"/>
    </row>
    <row r="740" spans="4:5">
      <c r="D740" s="50"/>
      <c r="E740" s="50"/>
    </row>
    <row r="741" spans="4:5">
      <c r="D741" s="50"/>
      <c r="E741" s="50"/>
    </row>
    <row r="742" spans="4:5">
      <c r="D742" s="50"/>
      <c r="E742" s="50"/>
    </row>
    <row r="743" spans="4:5">
      <c r="D743" s="50"/>
      <c r="E743" s="50"/>
    </row>
    <row r="744" spans="4:5">
      <c r="D744" s="50"/>
      <c r="E744" s="50"/>
    </row>
    <row r="745" spans="4:5">
      <c r="D745" s="50"/>
      <c r="E745" s="50"/>
    </row>
    <row r="746" spans="4:5">
      <c r="D746" s="50"/>
      <c r="E746" s="50"/>
    </row>
    <row r="747" spans="4:5">
      <c r="D747" s="50"/>
      <c r="E747" s="50"/>
    </row>
    <row r="748" spans="4:5">
      <c r="D748" s="50"/>
      <c r="E748" s="50"/>
    </row>
    <row r="749" spans="4:5">
      <c r="D749" s="50"/>
      <c r="E749" s="50"/>
    </row>
    <row r="750" spans="4:5">
      <c r="D750" s="50"/>
      <c r="E750" s="50"/>
    </row>
    <row r="751" spans="4:5">
      <c r="D751" s="50"/>
      <c r="E751" s="50"/>
    </row>
    <row r="752" spans="4:5">
      <c r="D752" s="50"/>
      <c r="E752" s="50"/>
    </row>
    <row r="753" spans="4:5">
      <c r="D753" s="50"/>
      <c r="E753" s="50"/>
    </row>
    <row r="754" spans="4:5">
      <c r="D754" s="50"/>
      <c r="E754" s="50"/>
    </row>
    <row r="755" spans="4:5">
      <c r="D755" s="50"/>
      <c r="E755" s="50"/>
    </row>
    <row r="756" spans="4:5">
      <c r="D756" s="50"/>
      <c r="E756" s="50"/>
    </row>
    <row r="757" spans="4:5">
      <c r="D757" s="50"/>
      <c r="E757" s="50"/>
    </row>
    <row r="758" spans="4:5">
      <c r="D758" s="50"/>
      <c r="E758" s="50"/>
    </row>
    <row r="759" spans="4:5">
      <c r="D759" s="50"/>
      <c r="E759" s="50"/>
    </row>
    <row r="760" spans="4:5">
      <c r="D760" s="50"/>
      <c r="E760" s="50"/>
    </row>
    <row r="761" spans="4:5">
      <c r="D761" s="50"/>
      <c r="E761" s="50"/>
    </row>
    <row r="762" spans="4:5">
      <c r="D762" s="50"/>
      <c r="E762" s="50"/>
    </row>
    <row r="763" spans="4:5">
      <c r="D763" s="50"/>
      <c r="E763" s="50"/>
    </row>
    <row r="764" spans="4:5">
      <c r="D764" s="50"/>
      <c r="E764" s="50"/>
    </row>
    <row r="765" spans="4:5">
      <c r="D765" s="50"/>
      <c r="E765" s="50"/>
    </row>
    <row r="766" spans="4:5">
      <c r="D766" s="50"/>
      <c r="E766" s="50"/>
    </row>
    <row r="767" spans="4:5">
      <c r="D767" s="50"/>
      <c r="E767" s="50"/>
    </row>
    <row r="768" spans="4:5">
      <c r="D768" s="50"/>
      <c r="E768" s="50"/>
    </row>
    <row r="769" spans="4:5">
      <c r="D769" s="50"/>
      <c r="E769" s="50"/>
    </row>
    <row r="770" spans="4:5">
      <c r="D770" s="50"/>
      <c r="E770" s="50"/>
    </row>
    <row r="771" spans="4:5">
      <c r="D771" s="50"/>
      <c r="E771" s="50"/>
    </row>
    <row r="772" spans="4:5">
      <c r="D772" s="50"/>
      <c r="E772" s="50"/>
    </row>
    <row r="773" spans="4:5">
      <c r="D773" s="50"/>
      <c r="E773" s="50"/>
    </row>
    <row r="774" spans="4:5">
      <c r="D774" s="50"/>
      <c r="E774" s="50"/>
    </row>
    <row r="775" spans="4:5">
      <c r="D775" s="50"/>
      <c r="E775" s="50"/>
    </row>
    <row r="776" spans="4:5">
      <c r="D776" s="50"/>
      <c r="E776" s="50"/>
    </row>
    <row r="777" spans="4:5">
      <c r="D777" s="50"/>
      <c r="E777" s="50"/>
    </row>
    <row r="778" spans="4:5">
      <c r="D778" s="50"/>
      <c r="E778" s="50"/>
    </row>
    <row r="779" spans="4:5">
      <c r="D779" s="50"/>
      <c r="E779" s="50"/>
    </row>
    <row r="780" spans="4:5">
      <c r="D780" s="50"/>
      <c r="E780" s="50"/>
    </row>
    <row r="781" spans="4:5">
      <c r="D781" s="50"/>
      <c r="E781" s="50"/>
    </row>
    <row r="782" spans="4:5">
      <c r="D782" s="50"/>
      <c r="E782" s="50"/>
    </row>
    <row r="783" spans="4:5">
      <c r="D783" s="50"/>
      <c r="E783" s="50"/>
    </row>
    <row r="784" spans="4:5">
      <c r="D784" s="50"/>
      <c r="E784" s="50"/>
    </row>
    <row r="785" spans="4:5">
      <c r="D785" s="50"/>
      <c r="E785" s="50"/>
    </row>
    <row r="786" spans="4:5">
      <c r="D786" s="50"/>
      <c r="E786" s="50"/>
    </row>
    <row r="787" spans="4:5">
      <c r="D787" s="50"/>
      <c r="E787" s="50"/>
    </row>
    <row r="788" spans="4:5">
      <c r="D788" s="50"/>
      <c r="E788" s="50"/>
    </row>
    <row r="789" spans="4:5">
      <c r="D789" s="50"/>
      <c r="E789" s="50"/>
    </row>
    <row r="790" spans="4:5">
      <c r="D790" s="50"/>
      <c r="E790" s="50"/>
    </row>
    <row r="791" spans="4:5">
      <c r="D791" s="50"/>
      <c r="E791" s="50"/>
    </row>
    <row r="792" spans="4:5">
      <c r="D792" s="50"/>
      <c r="E792" s="50"/>
    </row>
    <row r="793" spans="4:5">
      <c r="D793" s="50"/>
      <c r="E793" s="50"/>
    </row>
    <row r="794" spans="4:5">
      <c r="D794" s="50"/>
      <c r="E794" s="50"/>
    </row>
    <row r="795" spans="4:5">
      <c r="D795" s="50"/>
      <c r="E795" s="50"/>
    </row>
    <row r="796" spans="4:5">
      <c r="D796" s="50"/>
      <c r="E796" s="50"/>
    </row>
    <row r="797" spans="4:5">
      <c r="D797" s="50"/>
      <c r="E797" s="50"/>
    </row>
    <row r="798" spans="4:5">
      <c r="D798" s="50"/>
      <c r="E798" s="50"/>
    </row>
    <row r="799" spans="4:5">
      <c r="D799" s="50"/>
      <c r="E799" s="50"/>
    </row>
    <row r="800" spans="4:5">
      <c r="D800" s="52"/>
      <c r="E800" s="52"/>
    </row>
    <row r="801" spans="4:5">
      <c r="D801" s="52"/>
      <c r="E801" s="52"/>
    </row>
    <row r="802" spans="4:5">
      <c r="D802" s="52"/>
      <c r="E802" s="52"/>
    </row>
    <row r="803" spans="4:5">
      <c r="D803" s="52"/>
      <c r="E803" s="52"/>
    </row>
    <row r="804" spans="4:5">
      <c r="D804" s="52"/>
      <c r="E804" s="52"/>
    </row>
    <row r="805" spans="4:5">
      <c r="D805" s="52"/>
      <c r="E805" s="52"/>
    </row>
    <row r="806" spans="4:5">
      <c r="D806" s="52"/>
      <c r="E806" s="52"/>
    </row>
    <row r="807" spans="4:5">
      <c r="D807" s="52"/>
      <c r="E807" s="52"/>
    </row>
    <row r="808" spans="4:5">
      <c r="D808" s="52"/>
      <c r="E808" s="52"/>
    </row>
    <row r="809" spans="4:5">
      <c r="D809" s="52"/>
      <c r="E809" s="52"/>
    </row>
    <row r="810" spans="4:5">
      <c r="D810" s="52"/>
      <c r="E810" s="52"/>
    </row>
    <row r="811" spans="4:5">
      <c r="D811" s="52"/>
      <c r="E811" s="52"/>
    </row>
    <row r="812" spans="4:5">
      <c r="D812" s="52"/>
      <c r="E812" s="52"/>
    </row>
    <row r="813" spans="4:5">
      <c r="D813" s="52"/>
      <c r="E813" s="52"/>
    </row>
    <row r="814" spans="4:5">
      <c r="D814" s="52"/>
      <c r="E814" s="52"/>
    </row>
    <row r="815" spans="4:5">
      <c r="D815" s="52"/>
      <c r="E815" s="52"/>
    </row>
    <row r="816" spans="4:5">
      <c r="D816" s="52"/>
      <c r="E816" s="52"/>
    </row>
    <row r="817" spans="4:5">
      <c r="D817" s="52"/>
      <c r="E817" s="52"/>
    </row>
    <row r="818" spans="4:5">
      <c r="D818" s="52"/>
      <c r="E818" s="52"/>
    </row>
    <row r="819" spans="4:5">
      <c r="D819" s="52"/>
      <c r="E819" s="52"/>
    </row>
    <row r="820" spans="4:5">
      <c r="D820" s="52"/>
      <c r="E820" s="52"/>
    </row>
    <row r="821" spans="4:5">
      <c r="D821" s="52"/>
      <c r="E821" s="52"/>
    </row>
    <row r="822" spans="4:5">
      <c r="D822" s="52"/>
      <c r="E822" s="52"/>
    </row>
    <row r="823" spans="4:5">
      <c r="D823" s="52"/>
      <c r="E823" s="52"/>
    </row>
    <row r="824" spans="4:5">
      <c r="D824" s="52"/>
      <c r="E824" s="52"/>
    </row>
    <row r="825" spans="4:5">
      <c r="D825" s="52"/>
      <c r="E825" s="52"/>
    </row>
    <row r="826" spans="4:5">
      <c r="D826" s="52"/>
      <c r="E826" s="52"/>
    </row>
    <row r="827" spans="4:5">
      <c r="D827" s="52"/>
      <c r="E827" s="52"/>
    </row>
    <row r="828" spans="4:5">
      <c r="D828" s="52"/>
      <c r="E828" s="52"/>
    </row>
    <row r="829" spans="4:5">
      <c r="D829" s="52"/>
      <c r="E829" s="52"/>
    </row>
    <row r="830" spans="4:5">
      <c r="D830" s="52"/>
      <c r="E830" s="52"/>
    </row>
    <row r="831" spans="4:5">
      <c r="D831" s="52"/>
      <c r="E831" s="52"/>
    </row>
    <row r="832" spans="4:5">
      <c r="D832" s="52"/>
      <c r="E832" s="52"/>
    </row>
    <row r="833" spans="4:5">
      <c r="D833" s="52"/>
      <c r="E833" s="52"/>
    </row>
    <row r="834" spans="4:5">
      <c r="D834" s="52"/>
      <c r="E834" s="52"/>
    </row>
    <row r="835" spans="4:5">
      <c r="D835" s="52"/>
      <c r="E835" s="52"/>
    </row>
    <row r="836" spans="4:5">
      <c r="D836" s="52"/>
      <c r="E836" s="52"/>
    </row>
    <row r="837" spans="4:5">
      <c r="D837" s="52"/>
      <c r="E837" s="52"/>
    </row>
    <row r="838" spans="4:5">
      <c r="D838" s="52"/>
      <c r="E838" s="52"/>
    </row>
    <row r="839" spans="4:5">
      <c r="D839" s="52"/>
      <c r="E839" s="52"/>
    </row>
    <row r="840" spans="4:5">
      <c r="D840" s="52"/>
      <c r="E840" s="52"/>
    </row>
    <row r="841" spans="4:5">
      <c r="D841" s="52"/>
      <c r="E841" s="52"/>
    </row>
    <row r="842" spans="4:5">
      <c r="D842" s="52"/>
      <c r="E842" s="52"/>
    </row>
    <row r="843" spans="4:5">
      <c r="D843" s="52"/>
      <c r="E843" s="52"/>
    </row>
    <row r="844" spans="4:5">
      <c r="D844" s="52"/>
      <c r="E844" s="52"/>
    </row>
    <row r="845" spans="4:5">
      <c r="D845" s="52"/>
      <c r="E845" s="52"/>
    </row>
    <row r="846" spans="4:5">
      <c r="D846" s="52"/>
      <c r="E846" s="52"/>
    </row>
    <row r="847" spans="4:5">
      <c r="D847" s="52"/>
      <c r="E847" s="52"/>
    </row>
    <row r="848" spans="4:5">
      <c r="D848" s="52"/>
      <c r="E848" s="52"/>
    </row>
    <row r="849" spans="4:5">
      <c r="D849" s="52"/>
      <c r="E849" s="52"/>
    </row>
    <row r="850" spans="4:5">
      <c r="D850" s="52"/>
      <c r="E850" s="52"/>
    </row>
    <row r="851" spans="4:5">
      <c r="D851" s="52"/>
      <c r="E851" s="52"/>
    </row>
    <row r="852" spans="4:5">
      <c r="D852" s="52"/>
      <c r="E852" s="52"/>
    </row>
    <row r="853" spans="4:5">
      <c r="D853" s="52"/>
      <c r="E853" s="52"/>
    </row>
    <row r="854" spans="4:5">
      <c r="D854" s="52"/>
      <c r="E854" s="52"/>
    </row>
    <row r="855" spans="4:5">
      <c r="D855" s="52"/>
      <c r="E855" s="52"/>
    </row>
    <row r="856" spans="4:5">
      <c r="D856" s="52"/>
      <c r="E856" s="52"/>
    </row>
    <row r="857" spans="4:5">
      <c r="D857" s="52"/>
      <c r="E857" s="52"/>
    </row>
    <row r="858" spans="4:5">
      <c r="D858" s="52"/>
      <c r="E858" s="52"/>
    </row>
    <row r="859" spans="4:5">
      <c r="D859" s="52"/>
      <c r="E859" s="52"/>
    </row>
    <row r="860" spans="4:5">
      <c r="D860" s="52"/>
      <c r="E860" s="52"/>
    </row>
    <row r="861" spans="4:5">
      <c r="D861" s="52"/>
      <c r="E861" s="52"/>
    </row>
    <row r="862" spans="4:5">
      <c r="D862" s="52"/>
      <c r="E862" s="52"/>
    </row>
    <row r="863" spans="4:5">
      <c r="D863" s="52"/>
      <c r="E863" s="52"/>
    </row>
    <row r="864" spans="4:5">
      <c r="D864" s="52"/>
      <c r="E864" s="52"/>
    </row>
    <row r="865" spans="4:5">
      <c r="D865" s="52"/>
      <c r="E865" s="52"/>
    </row>
    <row r="866" spans="4:5">
      <c r="D866" s="52"/>
      <c r="E866" s="52"/>
    </row>
    <row r="867" spans="4:5">
      <c r="D867" s="52"/>
      <c r="E867" s="52"/>
    </row>
    <row r="868" spans="4:5">
      <c r="D868" s="52"/>
      <c r="E868" s="52"/>
    </row>
    <row r="869" spans="4:5">
      <c r="D869" s="52"/>
      <c r="E869" s="52"/>
    </row>
    <row r="870" spans="4:5">
      <c r="D870" s="52"/>
      <c r="E870" s="52"/>
    </row>
    <row r="871" spans="4:5">
      <c r="D871" s="52"/>
      <c r="E871" s="52"/>
    </row>
    <row r="872" spans="4:5">
      <c r="D872" s="52"/>
      <c r="E872" s="52"/>
    </row>
    <row r="873" spans="4:5">
      <c r="D873" s="52"/>
      <c r="E873" s="52"/>
    </row>
    <row r="874" spans="4:5">
      <c r="D874" s="52"/>
      <c r="E874" s="52"/>
    </row>
    <row r="875" spans="4:5">
      <c r="D875" s="52"/>
      <c r="E875" s="52"/>
    </row>
    <row r="876" spans="4:5">
      <c r="D876" s="52"/>
      <c r="E876" s="52"/>
    </row>
    <row r="877" spans="4:5">
      <c r="D877" s="52"/>
      <c r="E877" s="52"/>
    </row>
    <row r="878" spans="4:5">
      <c r="D878" s="52"/>
      <c r="E878" s="52"/>
    </row>
    <row r="879" spans="4:5">
      <c r="D879" s="52"/>
      <c r="E879" s="52"/>
    </row>
    <row r="880" spans="4:5">
      <c r="D880" s="52"/>
      <c r="E880" s="52"/>
    </row>
    <row r="881" spans="4:5">
      <c r="D881" s="52"/>
      <c r="E881" s="52"/>
    </row>
    <row r="882" spans="4:5">
      <c r="D882" s="52"/>
      <c r="E882" s="52"/>
    </row>
    <row r="883" spans="4:5">
      <c r="D883" s="52"/>
      <c r="E883" s="52"/>
    </row>
    <row r="884" spans="4:5">
      <c r="D884" s="52"/>
      <c r="E884" s="52"/>
    </row>
    <row r="885" spans="4:5">
      <c r="D885" s="52"/>
      <c r="E885" s="52"/>
    </row>
    <row r="886" spans="4:5">
      <c r="D886" s="52"/>
      <c r="E886" s="52"/>
    </row>
    <row r="887" spans="4:5">
      <c r="D887" s="52"/>
      <c r="E887" s="52"/>
    </row>
    <row r="888" spans="4:5">
      <c r="D888" s="52"/>
      <c r="E888" s="52"/>
    </row>
    <row r="889" spans="4:5">
      <c r="D889" s="52"/>
      <c r="E889" s="52"/>
    </row>
    <row r="890" spans="4:5">
      <c r="D890" s="52"/>
      <c r="E890" s="52"/>
    </row>
    <row r="891" spans="4:5">
      <c r="D891" s="52"/>
      <c r="E891" s="52"/>
    </row>
    <row r="892" spans="4:5">
      <c r="D892" s="52"/>
      <c r="E892" s="52"/>
    </row>
    <row r="893" spans="4:5">
      <c r="D893" s="52"/>
      <c r="E893" s="52"/>
    </row>
    <row r="894" spans="4:5">
      <c r="D894" s="52"/>
      <c r="E894" s="52"/>
    </row>
    <row r="895" spans="4:5">
      <c r="D895" s="52"/>
      <c r="E895" s="52"/>
    </row>
    <row r="896" spans="4:5">
      <c r="D896" s="52"/>
      <c r="E896" s="52"/>
    </row>
    <row r="897" spans="4:5">
      <c r="D897" s="52"/>
      <c r="E897" s="52"/>
    </row>
    <row r="898" spans="4:5">
      <c r="D898" s="52"/>
      <c r="E898" s="52"/>
    </row>
    <row r="899" spans="4:5">
      <c r="D899" s="52"/>
      <c r="E899" s="52"/>
    </row>
    <row r="900" spans="4:5">
      <c r="D900" s="52"/>
      <c r="E900" s="52"/>
    </row>
    <row r="901" spans="4:5">
      <c r="D901" s="52"/>
      <c r="E901" s="52"/>
    </row>
    <row r="902" spans="4:5">
      <c r="D902" s="52"/>
      <c r="E902" s="52"/>
    </row>
    <row r="903" spans="4:5">
      <c r="D903" s="52"/>
      <c r="E903" s="52"/>
    </row>
    <row r="904" spans="4:5">
      <c r="D904" s="52"/>
      <c r="E904" s="52"/>
    </row>
    <row r="905" spans="4:5">
      <c r="D905" s="52"/>
      <c r="E905" s="52"/>
    </row>
    <row r="906" spans="4:5">
      <c r="D906" s="52"/>
      <c r="E906" s="52"/>
    </row>
    <row r="907" spans="4:5">
      <c r="D907" s="52"/>
      <c r="E907" s="52"/>
    </row>
    <row r="908" spans="4:5">
      <c r="D908" s="52"/>
      <c r="E908" s="52"/>
    </row>
    <row r="909" spans="4:5">
      <c r="D909" s="52"/>
      <c r="E909" s="52"/>
    </row>
    <row r="910" spans="4:5">
      <c r="D910" s="52"/>
      <c r="E910" s="52"/>
    </row>
    <row r="911" spans="4:5">
      <c r="D911" s="52"/>
      <c r="E911" s="52"/>
    </row>
    <row r="912" spans="4:5">
      <c r="D912" s="52"/>
      <c r="E912" s="52"/>
    </row>
    <row r="913" spans="4:5">
      <c r="D913" s="52"/>
      <c r="E913" s="52"/>
    </row>
    <row r="914" spans="4:5">
      <c r="D914" s="52"/>
      <c r="E914" s="52"/>
    </row>
    <row r="915" spans="4:5">
      <c r="D915" s="52"/>
      <c r="E915" s="52"/>
    </row>
    <row r="916" spans="4:5">
      <c r="D916" s="52"/>
      <c r="E916" s="52"/>
    </row>
    <row r="917" spans="4:5">
      <c r="D917" s="52"/>
      <c r="E917" s="52"/>
    </row>
    <row r="918" spans="4:5">
      <c r="D918" s="52"/>
      <c r="E918" s="52"/>
    </row>
    <row r="919" spans="4:5">
      <c r="D919" s="52"/>
      <c r="E919" s="52"/>
    </row>
    <row r="920" spans="4:5">
      <c r="D920" s="52"/>
      <c r="E920" s="52"/>
    </row>
    <row r="921" spans="4:5">
      <c r="D921" s="52"/>
      <c r="E921" s="52"/>
    </row>
    <row r="922" spans="4:5">
      <c r="D922" s="52"/>
      <c r="E922" s="52"/>
    </row>
    <row r="923" spans="4:5">
      <c r="D923" s="52"/>
      <c r="E923" s="52"/>
    </row>
    <row r="924" spans="4:5">
      <c r="D924" s="52"/>
      <c r="E924" s="52"/>
    </row>
    <row r="925" spans="4:5">
      <c r="D925" s="52"/>
      <c r="E925" s="52"/>
    </row>
    <row r="926" spans="4:5">
      <c r="D926" s="52"/>
      <c r="E926" s="52"/>
    </row>
    <row r="927" spans="4:5">
      <c r="D927" s="52"/>
      <c r="E927" s="52"/>
    </row>
    <row r="928" spans="4:5">
      <c r="D928" s="52"/>
      <c r="E928" s="52"/>
    </row>
    <row r="929" spans="4:5">
      <c r="D929" s="52"/>
      <c r="E929" s="52"/>
    </row>
    <row r="930" spans="4:5">
      <c r="D930" s="52"/>
      <c r="E930" s="52"/>
    </row>
    <row r="931" spans="4:5">
      <c r="D931" s="52"/>
      <c r="E931" s="52"/>
    </row>
    <row r="932" spans="4:5">
      <c r="D932" s="52"/>
      <c r="E932" s="52"/>
    </row>
    <row r="933" spans="4:5">
      <c r="D933" s="52"/>
      <c r="E933" s="52"/>
    </row>
    <row r="934" spans="4:5">
      <c r="D934" s="52"/>
      <c r="E934" s="52"/>
    </row>
    <row r="935" spans="4:5">
      <c r="D935" s="52"/>
      <c r="E935" s="52"/>
    </row>
    <row r="936" spans="4:5">
      <c r="D936" s="52"/>
      <c r="E936" s="52"/>
    </row>
    <row r="937" spans="4:5">
      <c r="D937" s="52"/>
      <c r="E937" s="52"/>
    </row>
    <row r="938" spans="4:5">
      <c r="D938" s="52"/>
      <c r="E938" s="52"/>
    </row>
    <row r="939" spans="4:5">
      <c r="D939" s="52"/>
      <c r="E939" s="52"/>
    </row>
    <row r="940" spans="4:5">
      <c r="D940" s="52"/>
      <c r="E940" s="52"/>
    </row>
    <row r="941" spans="4:5">
      <c r="D941" s="52"/>
      <c r="E941" s="52"/>
    </row>
    <row r="942" spans="4:5">
      <c r="D942" s="52"/>
      <c r="E942" s="52"/>
    </row>
    <row r="943" spans="4:5">
      <c r="D943" s="52"/>
      <c r="E943" s="52"/>
    </row>
    <row r="944" spans="4:5">
      <c r="D944" s="52"/>
      <c r="E944" s="52"/>
    </row>
    <row r="945" spans="4:5">
      <c r="D945" s="52"/>
      <c r="E945" s="52"/>
    </row>
    <row r="946" spans="4:5">
      <c r="D946" s="52"/>
      <c r="E946" s="52"/>
    </row>
    <row r="947" spans="4:5">
      <c r="D947" s="52"/>
      <c r="E947" s="52"/>
    </row>
    <row r="948" spans="4:5">
      <c r="D948" s="52"/>
      <c r="E948" s="52"/>
    </row>
    <row r="949" spans="4:5">
      <c r="D949" s="52"/>
      <c r="E949" s="52"/>
    </row>
    <row r="950" spans="4:5">
      <c r="D950" s="52"/>
      <c r="E950" s="52"/>
    </row>
    <row r="951" spans="4:5">
      <c r="D951" s="52"/>
      <c r="E951" s="52"/>
    </row>
    <row r="952" spans="4:5">
      <c r="D952" s="52"/>
      <c r="E952" s="52"/>
    </row>
    <row r="953" spans="4:5">
      <c r="D953" s="52"/>
      <c r="E953" s="52"/>
    </row>
    <row r="954" spans="4:5">
      <c r="D954" s="52"/>
      <c r="E954" s="52"/>
    </row>
    <row r="955" spans="4:5">
      <c r="D955" s="52"/>
      <c r="E955" s="52"/>
    </row>
    <row r="956" spans="4:5">
      <c r="D956" s="52"/>
      <c r="E956" s="52"/>
    </row>
    <row r="957" spans="4:5">
      <c r="D957" s="52"/>
      <c r="E957" s="52"/>
    </row>
    <row r="958" spans="4:5">
      <c r="D958" s="52"/>
      <c r="E958" s="52"/>
    </row>
    <row r="959" spans="4:5">
      <c r="D959" s="52"/>
      <c r="E959" s="52"/>
    </row>
    <row r="960" spans="4:5">
      <c r="D960" s="52"/>
      <c r="E960" s="52"/>
    </row>
    <row r="961" spans="4:5">
      <c r="D961" s="52"/>
      <c r="E961" s="52"/>
    </row>
    <row r="962" spans="4:5">
      <c r="D962" s="52"/>
      <c r="E962" s="52"/>
    </row>
    <row r="963" spans="4:5">
      <c r="D963" s="52"/>
      <c r="E963" s="52"/>
    </row>
    <row r="964" spans="4:5">
      <c r="D964" s="52"/>
      <c r="E964" s="52"/>
    </row>
    <row r="965" spans="4:5">
      <c r="D965" s="52"/>
      <c r="E965" s="52"/>
    </row>
    <row r="966" spans="4:5">
      <c r="D966" s="52"/>
      <c r="E966" s="52"/>
    </row>
    <row r="967" spans="4:5">
      <c r="D967" s="52"/>
      <c r="E967" s="52"/>
    </row>
    <row r="968" spans="4:5">
      <c r="D968" s="52"/>
      <c r="E968" s="52"/>
    </row>
    <row r="969" spans="4:5">
      <c r="D969" s="52"/>
      <c r="E969" s="52"/>
    </row>
    <row r="970" spans="4:5">
      <c r="D970" s="52"/>
      <c r="E970" s="52"/>
    </row>
    <row r="971" spans="4:5">
      <c r="D971" s="52"/>
      <c r="E971" s="52"/>
    </row>
    <row r="972" spans="4:5">
      <c r="D972" s="52"/>
      <c r="E972" s="52"/>
    </row>
    <row r="973" spans="4:5">
      <c r="D973" s="52"/>
      <c r="E973" s="52"/>
    </row>
    <row r="974" spans="4:5">
      <c r="D974" s="52"/>
      <c r="E974" s="52"/>
    </row>
    <row r="975" spans="4:5">
      <c r="D975" s="52"/>
      <c r="E975" s="52"/>
    </row>
    <row r="976" spans="4:5">
      <c r="D976" s="52"/>
      <c r="E976" s="52"/>
    </row>
    <row r="977" spans="4:5">
      <c r="D977" s="52"/>
      <c r="E977" s="52"/>
    </row>
    <row r="978" spans="4:5">
      <c r="D978" s="52"/>
      <c r="E978" s="52"/>
    </row>
    <row r="979" spans="4:5">
      <c r="D979" s="52"/>
      <c r="E979" s="52"/>
    </row>
    <row r="980" spans="4:5">
      <c r="D980" s="52"/>
      <c r="E980" s="52"/>
    </row>
    <row r="981" spans="4:5">
      <c r="D981" s="52"/>
      <c r="E981" s="52"/>
    </row>
    <row r="982" spans="4:5">
      <c r="D982" s="52"/>
      <c r="E982" s="52"/>
    </row>
    <row r="983" spans="4:5">
      <c r="D983" s="52"/>
      <c r="E983" s="52"/>
    </row>
    <row r="984" spans="4:5">
      <c r="D984" s="52"/>
      <c r="E984" s="52"/>
    </row>
    <row r="985" spans="4:5">
      <c r="D985" s="52"/>
      <c r="E985" s="52"/>
    </row>
    <row r="986" spans="4:5">
      <c r="D986" s="52"/>
      <c r="E986" s="52"/>
    </row>
    <row r="987" spans="4:5">
      <c r="D987" s="52"/>
      <c r="E987" s="52"/>
    </row>
    <row r="988" spans="4:5">
      <c r="D988" s="52"/>
      <c r="E988" s="52"/>
    </row>
    <row r="989" spans="4:5">
      <c r="D989" s="52"/>
      <c r="E989" s="52"/>
    </row>
    <row r="990" spans="4:5">
      <c r="D990" s="52"/>
      <c r="E990" s="52"/>
    </row>
    <row r="991" spans="4:5">
      <c r="D991" s="52"/>
      <c r="E991" s="52"/>
    </row>
    <row r="992" spans="4:5">
      <c r="D992" s="52"/>
      <c r="E992" s="52"/>
    </row>
    <row r="993" spans="4:5">
      <c r="D993" s="52"/>
      <c r="E993" s="52"/>
    </row>
    <row r="994" spans="4:5">
      <c r="D994" s="52"/>
      <c r="E994" s="52"/>
    </row>
    <row r="995" spans="4:5">
      <c r="D995" s="52"/>
      <c r="E995" s="52"/>
    </row>
    <row r="996" spans="4:5">
      <c r="D996" s="52"/>
      <c r="E996" s="52"/>
    </row>
    <row r="997" spans="4:5">
      <c r="D997" s="52"/>
      <c r="E997" s="52"/>
    </row>
    <row r="998" spans="4:5">
      <c r="D998" s="52"/>
      <c r="E998" s="52"/>
    </row>
    <row r="999" spans="4:5">
      <c r="D999" s="52"/>
      <c r="E999" s="52"/>
    </row>
    <row r="1000" spans="4:5">
      <c r="D1000" s="52"/>
      <c r="E1000" s="52"/>
    </row>
    <row r="1001" spans="4:5">
      <c r="D1001" s="52"/>
      <c r="E1001" s="52"/>
    </row>
    <row r="1002" spans="4:5">
      <c r="D1002" s="52"/>
      <c r="E1002" s="52"/>
    </row>
    <row r="1003" spans="4:5">
      <c r="D1003" s="52"/>
      <c r="E1003" s="52"/>
    </row>
    <row r="1004" spans="4:5">
      <c r="D1004" s="52"/>
      <c r="E1004" s="52"/>
    </row>
    <row r="1005" spans="4:5">
      <c r="D1005" s="52"/>
      <c r="E1005" s="52"/>
    </row>
    <row r="1006" spans="4:5">
      <c r="D1006" s="52"/>
      <c r="E1006" s="52"/>
    </row>
    <row r="1007" spans="4:5">
      <c r="D1007" s="52"/>
      <c r="E1007" s="52"/>
    </row>
    <row r="1008" spans="4:5">
      <c r="D1008" s="52"/>
      <c r="E1008" s="52"/>
    </row>
    <row r="1009" spans="4:5">
      <c r="D1009" s="52"/>
      <c r="E1009" s="52"/>
    </row>
    <row r="1010" spans="4:5">
      <c r="D1010" s="52"/>
      <c r="E1010" s="52"/>
    </row>
    <row r="1011" spans="4:5">
      <c r="D1011" s="52"/>
      <c r="E1011" s="52"/>
    </row>
    <row r="1012" spans="4:5">
      <c r="D1012" s="52"/>
      <c r="E1012" s="52"/>
    </row>
    <row r="1013" spans="4:5">
      <c r="D1013" s="52"/>
      <c r="E1013" s="52"/>
    </row>
    <row r="1014" spans="4:5">
      <c r="D1014" s="52"/>
      <c r="E1014" s="52"/>
    </row>
    <row r="1015" spans="4:5">
      <c r="D1015" s="52"/>
      <c r="E1015" s="52"/>
    </row>
    <row r="1016" spans="4:5">
      <c r="D1016" s="52"/>
      <c r="E1016" s="52"/>
    </row>
    <row r="1017" spans="4:5">
      <c r="D1017" s="52"/>
      <c r="E1017" s="52"/>
    </row>
    <row r="1018" spans="4:5">
      <c r="D1018" s="52"/>
      <c r="E1018" s="52"/>
    </row>
    <row r="1019" spans="4:5">
      <c r="D1019" s="52"/>
      <c r="E1019" s="52"/>
    </row>
    <row r="1020" spans="4:5">
      <c r="D1020" s="52"/>
      <c r="E1020" s="52"/>
    </row>
    <row r="1021" spans="4:5">
      <c r="D1021" s="52"/>
      <c r="E1021" s="52"/>
    </row>
    <row r="1022" spans="4:5">
      <c r="D1022" s="52"/>
      <c r="E1022" s="52"/>
    </row>
    <row r="1023" spans="4:5">
      <c r="D1023" s="52"/>
      <c r="E1023" s="52"/>
    </row>
    <row r="1024" spans="4:5">
      <c r="D1024" s="52"/>
      <c r="E1024" s="52"/>
    </row>
    <row r="1025" spans="4:5">
      <c r="D1025" s="52"/>
      <c r="E1025" s="52"/>
    </row>
    <row r="1026" spans="4:5">
      <c r="D1026" s="52"/>
      <c r="E1026" s="52"/>
    </row>
    <row r="1027" spans="4:5">
      <c r="D1027" s="52"/>
      <c r="E1027" s="52"/>
    </row>
    <row r="1028" spans="4:5">
      <c r="D1028" s="52"/>
      <c r="E1028" s="52"/>
    </row>
    <row r="1029" spans="4:5">
      <c r="D1029" s="52"/>
      <c r="E1029" s="52"/>
    </row>
    <row r="1030" spans="4:5">
      <c r="D1030" s="52"/>
      <c r="E1030" s="52"/>
    </row>
    <row r="1031" spans="4:5">
      <c r="D1031" s="52"/>
      <c r="E1031" s="52"/>
    </row>
    <row r="1032" spans="4:5">
      <c r="D1032" s="52"/>
      <c r="E1032" s="52"/>
    </row>
    <row r="1033" spans="4:5">
      <c r="D1033" s="52"/>
      <c r="E1033" s="52"/>
    </row>
    <row r="1034" spans="4:5">
      <c r="D1034" s="52"/>
      <c r="E1034" s="52"/>
    </row>
    <row r="1035" spans="4:5">
      <c r="D1035" s="52"/>
      <c r="E1035" s="52"/>
    </row>
    <row r="1036" spans="4:5">
      <c r="D1036" s="52"/>
      <c r="E1036" s="52"/>
    </row>
    <row r="1037" spans="4:5">
      <c r="D1037" s="52"/>
      <c r="E1037" s="52"/>
    </row>
    <row r="1038" spans="4:5">
      <c r="D1038" s="52"/>
      <c r="E1038" s="52"/>
    </row>
    <row r="1039" spans="4:5">
      <c r="D1039" s="52"/>
      <c r="E1039" s="52"/>
    </row>
    <row r="1040" spans="4:5">
      <c r="D1040" s="52"/>
      <c r="E1040" s="52"/>
    </row>
    <row r="1041" spans="4:5">
      <c r="D1041" s="52"/>
      <c r="E1041" s="52"/>
    </row>
    <row r="1042" spans="4:5">
      <c r="D1042" s="52"/>
      <c r="E1042" s="52"/>
    </row>
    <row r="1043" spans="4:5">
      <c r="D1043" s="52"/>
      <c r="E1043" s="52"/>
    </row>
    <row r="1044" spans="4:5">
      <c r="D1044" s="52"/>
      <c r="E1044" s="52"/>
    </row>
    <row r="1045" spans="4:5">
      <c r="D1045" s="52"/>
      <c r="E1045" s="52"/>
    </row>
    <row r="1046" spans="4:5">
      <c r="D1046" s="52"/>
      <c r="E1046" s="52"/>
    </row>
    <row r="1047" spans="4:5">
      <c r="D1047" s="52"/>
      <c r="E1047" s="52"/>
    </row>
    <row r="1048" spans="4:5">
      <c r="D1048" s="52"/>
      <c r="E1048" s="52"/>
    </row>
    <row r="1049" spans="4:5">
      <c r="D1049" s="52"/>
      <c r="E1049" s="52"/>
    </row>
    <row r="1050" spans="4:5">
      <c r="D1050" s="52"/>
      <c r="E1050" s="52"/>
    </row>
    <row r="1051" spans="4:5">
      <c r="D1051" s="52"/>
      <c r="E1051" s="52"/>
    </row>
    <row r="1052" spans="4:5">
      <c r="D1052" s="52"/>
      <c r="E1052" s="52"/>
    </row>
    <row r="1053" spans="4:5">
      <c r="D1053" s="52"/>
      <c r="E1053" s="52"/>
    </row>
    <row r="1054" spans="4:5">
      <c r="D1054" s="52"/>
      <c r="E1054" s="52"/>
    </row>
    <row r="1055" spans="4:5">
      <c r="D1055" s="52"/>
      <c r="E1055" s="52"/>
    </row>
    <row r="1056" spans="4:5">
      <c r="D1056" s="52"/>
      <c r="E1056" s="52"/>
    </row>
    <row r="1057" spans="4:5">
      <c r="D1057" s="52"/>
      <c r="E1057" s="52"/>
    </row>
    <row r="1058" spans="4:5">
      <c r="D1058" s="52"/>
      <c r="E1058" s="52"/>
    </row>
    <row r="1059" spans="4:5">
      <c r="D1059" s="52"/>
      <c r="E1059" s="52"/>
    </row>
    <row r="1060" spans="4:5">
      <c r="D1060" s="52"/>
      <c r="E1060" s="52"/>
    </row>
    <row r="1061" spans="4:5">
      <c r="D1061" s="52"/>
      <c r="E1061" s="52"/>
    </row>
    <row r="1062" spans="4:5">
      <c r="D1062" s="52"/>
      <c r="E1062" s="52"/>
    </row>
    <row r="1063" spans="4:5">
      <c r="D1063" s="52"/>
      <c r="E1063" s="52"/>
    </row>
    <row r="1064" spans="4:5">
      <c r="D1064" s="52"/>
      <c r="E1064" s="52"/>
    </row>
    <row r="1065" spans="4:5">
      <c r="D1065" s="52"/>
      <c r="E1065" s="52"/>
    </row>
    <row r="1066" spans="4:5">
      <c r="D1066" s="52"/>
      <c r="E1066" s="52"/>
    </row>
    <row r="1067" spans="4:5">
      <c r="D1067" s="52"/>
      <c r="E1067" s="52"/>
    </row>
    <row r="1068" spans="4:5">
      <c r="D1068" s="52"/>
      <c r="E1068" s="52"/>
    </row>
    <row r="1069" spans="4:5">
      <c r="D1069" s="52"/>
      <c r="E1069" s="52"/>
    </row>
    <row r="1070" spans="4:5">
      <c r="D1070" s="52"/>
      <c r="E1070" s="52"/>
    </row>
    <row r="1071" spans="4:5">
      <c r="D1071" s="52"/>
      <c r="E1071" s="52"/>
    </row>
    <row r="1072" spans="4:5">
      <c r="D1072" s="52"/>
      <c r="E1072" s="52"/>
    </row>
    <row r="1073" spans="4:5">
      <c r="D1073" s="52"/>
      <c r="E1073" s="52"/>
    </row>
    <row r="1074" spans="4:5">
      <c r="D1074" s="52"/>
      <c r="E1074" s="52"/>
    </row>
    <row r="1075" spans="4:5">
      <c r="D1075" s="52"/>
      <c r="E1075" s="52"/>
    </row>
    <row r="1076" spans="4:5">
      <c r="D1076" s="52"/>
      <c r="E1076" s="52"/>
    </row>
    <row r="1077" spans="4:5">
      <c r="D1077" s="52"/>
      <c r="E1077" s="52"/>
    </row>
    <row r="1078" spans="4:5">
      <c r="D1078" s="52"/>
      <c r="E1078" s="52"/>
    </row>
    <row r="1079" spans="4:5">
      <c r="D1079" s="52"/>
      <c r="E1079" s="52"/>
    </row>
    <row r="1080" spans="4:5">
      <c r="D1080" s="52"/>
      <c r="E1080" s="52"/>
    </row>
    <row r="1081" spans="4:5">
      <c r="D1081" s="52"/>
      <c r="E1081" s="52"/>
    </row>
    <row r="1082" spans="4:5">
      <c r="D1082" s="52"/>
      <c r="E1082" s="52"/>
    </row>
    <row r="1083" spans="4:5">
      <c r="D1083" s="52"/>
      <c r="E1083" s="52"/>
    </row>
    <row r="1084" spans="4:5">
      <c r="D1084" s="52"/>
      <c r="E1084" s="52"/>
    </row>
    <row r="1085" spans="4:5">
      <c r="D1085" s="52"/>
      <c r="E1085" s="52"/>
    </row>
    <row r="1086" spans="4:5">
      <c r="D1086" s="52"/>
      <c r="E1086" s="52"/>
    </row>
    <row r="1087" spans="4:5">
      <c r="D1087" s="52"/>
      <c r="E1087" s="52"/>
    </row>
    <row r="1088" spans="4:5">
      <c r="D1088" s="52"/>
      <c r="E1088" s="52"/>
    </row>
    <row r="1089" spans="4:5">
      <c r="D1089" s="52"/>
      <c r="E1089" s="52"/>
    </row>
    <row r="1090" spans="4:5">
      <c r="D1090" s="52"/>
      <c r="E1090" s="52"/>
    </row>
    <row r="1091" spans="4:5">
      <c r="D1091" s="52"/>
      <c r="E1091" s="52"/>
    </row>
    <row r="1092" spans="4:5">
      <c r="D1092" s="52"/>
      <c r="E1092" s="52"/>
    </row>
    <row r="1093" spans="4:5">
      <c r="D1093" s="52"/>
      <c r="E1093" s="52"/>
    </row>
    <row r="1094" spans="4:5">
      <c r="D1094" s="52"/>
      <c r="E1094" s="52"/>
    </row>
    <row r="1095" spans="4:5">
      <c r="D1095" s="52"/>
      <c r="E1095" s="52"/>
    </row>
    <row r="1096" spans="4:5">
      <c r="D1096" s="52"/>
      <c r="E1096" s="52"/>
    </row>
    <row r="1097" spans="4:5">
      <c r="D1097" s="52"/>
      <c r="E1097" s="52"/>
    </row>
    <row r="1098" spans="4:5">
      <c r="D1098" s="52"/>
      <c r="E1098" s="52"/>
    </row>
    <row r="1099" spans="4:5">
      <c r="D1099" s="52"/>
      <c r="E1099" s="52"/>
    </row>
    <row r="1100" spans="4:5">
      <c r="D1100" s="52"/>
      <c r="E1100" s="52"/>
    </row>
    <row r="1101" spans="4:5">
      <c r="D1101" s="52"/>
      <c r="E1101" s="52"/>
    </row>
    <row r="1102" spans="4:5">
      <c r="D1102" s="52"/>
      <c r="E1102" s="52"/>
    </row>
    <row r="1103" spans="4:5">
      <c r="D1103" s="52"/>
      <c r="E1103" s="52"/>
    </row>
    <row r="1104" spans="4:5">
      <c r="D1104" s="52"/>
      <c r="E1104" s="52"/>
    </row>
    <row r="1105" spans="4:5">
      <c r="D1105" s="52"/>
      <c r="E1105" s="52"/>
    </row>
    <row r="1106" spans="4:5">
      <c r="D1106" s="52"/>
      <c r="E1106" s="52"/>
    </row>
    <row r="1107" spans="4:5">
      <c r="D1107" s="52"/>
      <c r="E1107" s="52"/>
    </row>
    <row r="1108" spans="4:5">
      <c r="D1108" s="52"/>
      <c r="E1108" s="52"/>
    </row>
    <row r="1109" spans="4:5">
      <c r="D1109" s="52"/>
      <c r="E1109" s="52"/>
    </row>
    <row r="1110" spans="4:5">
      <c r="D1110" s="52"/>
      <c r="E1110" s="52"/>
    </row>
    <row r="1111" spans="4:5">
      <c r="D1111" s="52"/>
      <c r="E1111" s="52"/>
    </row>
    <row r="1112" spans="4:5">
      <c r="D1112" s="52"/>
      <c r="E1112" s="52"/>
    </row>
    <row r="1113" spans="4:5">
      <c r="D1113" s="52"/>
      <c r="E1113" s="52"/>
    </row>
    <row r="1114" spans="4:5">
      <c r="D1114" s="52"/>
      <c r="E1114" s="52"/>
    </row>
    <row r="1115" spans="4:5">
      <c r="D1115" s="52"/>
      <c r="E1115" s="52"/>
    </row>
    <row r="1116" spans="4:5">
      <c r="D1116" s="52"/>
      <c r="E1116" s="52"/>
    </row>
    <row r="1117" spans="4:5">
      <c r="D1117" s="52"/>
      <c r="E1117" s="52"/>
    </row>
    <row r="1118" spans="4:5">
      <c r="D1118" s="52"/>
      <c r="E1118" s="52"/>
    </row>
    <row r="1119" spans="4:5">
      <c r="D1119" s="52"/>
      <c r="E1119" s="52"/>
    </row>
    <row r="1120" spans="4:5">
      <c r="D1120" s="52"/>
      <c r="E1120" s="52"/>
    </row>
    <row r="1121" spans="4:5">
      <c r="D1121" s="52"/>
      <c r="E1121" s="52"/>
    </row>
    <row r="1122" spans="4:5">
      <c r="D1122" s="52"/>
      <c r="E1122" s="52"/>
    </row>
    <row r="1123" spans="4:5">
      <c r="D1123" s="52"/>
      <c r="E1123" s="52"/>
    </row>
    <row r="1124" spans="4:5">
      <c r="D1124" s="52"/>
      <c r="E1124" s="52"/>
    </row>
    <row r="1125" spans="4:5">
      <c r="D1125" s="52"/>
      <c r="E1125" s="52"/>
    </row>
    <row r="1126" spans="4:5">
      <c r="D1126" s="52"/>
      <c r="E1126" s="52"/>
    </row>
    <row r="1127" spans="4:5">
      <c r="D1127" s="52"/>
      <c r="E1127" s="52"/>
    </row>
    <row r="1128" spans="4:5">
      <c r="D1128" s="52"/>
      <c r="E1128" s="52"/>
    </row>
    <row r="1129" spans="4:5">
      <c r="D1129" s="52"/>
      <c r="E1129" s="52"/>
    </row>
    <row r="1130" spans="4:5">
      <c r="D1130" s="52"/>
      <c r="E1130" s="52"/>
    </row>
    <row r="1131" spans="4:5">
      <c r="D1131" s="52"/>
      <c r="E1131" s="52"/>
    </row>
    <row r="1132" spans="4:5">
      <c r="D1132" s="52"/>
      <c r="E1132" s="52"/>
    </row>
    <row r="1133" spans="4:5">
      <c r="D1133" s="52"/>
      <c r="E1133" s="52"/>
    </row>
    <row r="1134" spans="4:5">
      <c r="D1134" s="52"/>
      <c r="E1134" s="52"/>
    </row>
    <row r="1135" spans="4:5">
      <c r="D1135" s="52"/>
      <c r="E1135" s="52"/>
    </row>
    <row r="1136" spans="4:5">
      <c r="D1136" s="52"/>
      <c r="E1136" s="52"/>
    </row>
    <row r="1137" spans="4:5">
      <c r="D1137" s="52"/>
      <c r="E1137" s="52"/>
    </row>
    <row r="1138" spans="4:5">
      <c r="D1138" s="52"/>
      <c r="E1138" s="52"/>
    </row>
    <row r="1139" spans="4:5">
      <c r="D1139" s="52"/>
      <c r="E1139" s="52"/>
    </row>
    <row r="1140" spans="4:5">
      <c r="D1140" s="52"/>
      <c r="E1140" s="52"/>
    </row>
    <row r="1141" spans="4:5">
      <c r="D1141" s="52"/>
      <c r="E1141" s="52"/>
    </row>
    <row r="1142" spans="4:5">
      <c r="D1142" s="52"/>
      <c r="E1142" s="52"/>
    </row>
    <row r="1143" spans="4:5">
      <c r="D1143" s="52"/>
      <c r="E1143" s="52"/>
    </row>
    <row r="1144" spans="4:5">
      <c r="D1144" s="52"/>
      <c r="E1144" s="52"/>
    </row>
    <row r="1145" spans="4:5">
      <c r="D1145" s="52"/>
      <c r="E1145" s="52"/>
    </row>
    <row r="1146" spans="4:5">
      <c r="D1146" s="52"/>
      <c r="E1146" s="52"/>
    </row>
    <row r="1147" spans="4:5">
      <c r="D1147" s="52"/>
      <c r="E1147" s="52"/>
    </row>
    <row r="1148" spans="4:5">
      <c r="D1148" s="52"/>
      <c r="E1148" s="52"/>
    </row>
    <row r="1149" spans="4:5">
      <c r="D1149" s="52"/>
      <c r="E1149" s="52"/>
    </row>
    <row r="1150" spans="4:5">
      <c r="D1150" s="52"/>
      <c r="E1150" s="52"/>
    </row>
    <row r="1151" spans="4:5">
      <c r="D1151" s="52"/>
      <c r="E1151" s="52"/>
    </row>
    <row r="1152" spans="4:5">
      <c r="D1152" s="52"/>
      <c r="E1152" s="52"/>
    </row>
    <row r="1153" spans="4:5">
      <c r="D1153" s="52"/>
      <c r="E1153" s="52"/>
    </row>
    <row r="1154" spans="4:5">
      <c r="D1154" s="52"/>
      <c r="E1154" s="52"/>
    </row>
    <row r="1155" spans="4:5">
      <c r="D1155" s="52"/>
      <c r="E1155" s="52"/>
    </row>
    <row r="1156" spans="4:5">
      <c r="D1156" s="52"/>
      <c r="E1156" s="52"/>
    </row>
    <row r="1157" spans="4:5">
      <c r="D1157" s="52"/>
      <c r="E1157" s="52"/>
    </row>
    <row r="1158" spans="4:5">
      <c r="D1158" s="52"/>
      <c r="E1158" s="52"/>
    </row>
    <row r="1159" spans="4:5">
      <c r="D1159" s="52"/>
      <c r="E1159" s="52"/>
    </row>
    <row r="1160" spans="4:5">
      <c r="D1160" s="52"/>
      <c r="E1160" s="52"/>
    </row>
    <row r="1161" spans="4:5">
      <c r="D1161" s="52"/>
      <c r="E1161" s="52"/>
    </row>
    <row r="1162" spans="4:5">
      <c r="D1162" s="52"/>
      <c r="E1162" s="52"/>
    </row>
    <row r="1163" spans="4:5">
      <c r="D1163" s="52"/>
      <c r="E1163" s="52"/>
    </row>
    <row r="1164" spans="4:5">
      <c r="D1164" s="52"/>
      <c r="E1164" s="52"/>
    </row>
    <row r="1165" spans="4:5">
      <c r="D1165" s="52"/>
      <c r="E1165" s="52"/>
    </row>
    <row r="1166" spans="4:5">
      <c r="D1166" s="52"/>
      <c r="E1166" s="52"/>
    </row>
    <row r="1167" spans="4:5">
      <c r="D1167" s="52"/>
      <c r="E1167" s="52"/>
    </row>
    <row r="1168" spans="4:5">
      <c r="D1168" s="52"/>
      <c r="E1168" s="52"/>
    </row>
    <row r="1169" spans="4:5">
      <c r="D1169" s="52"/>
      <c r="E1169" s="52"/>
    </row>
    <row r="1170" spans="4:5">
      <c r="D1170" s="52"/>
      <c r="E1170" s="52"/>
    </row>
    <row r="1171" spans="4:5">
      <c r="D1171" s="52"/>
      <c r="E1171" s="52"/>
    </row>
    <row r="1172" spans="4:5">
      <c r="D1172" s="52"/>
      <c r="E1172" s="52"/>
    </row>
    <row r="1173" spans="4:5">
      <c r="D1173" s="52"/>
      <c r="E1173" s="52"/>
    </row>
    <row r="1174" spans="4:5">
      <c r="D1174" s="52"/>
      <c r="E1174" s="52"/>
    </row>
    <row r="1175" spans="4:5">
      <c r="D1175" s="52"/>
      <c r="E1175" s="52"/>
    </row>
    <row r="1176" spans="4:5">
      <c r="D1176" s="52"/>
      <c r="E1176" s="52"/>
    </row>
    <row r="1177" spans="4:5">
      <c r="D1177" s="52"/>
      <c r="E1177" s="52"/>
    </row>
    <row r="1178" spans="4:5">
      <c r="D1178" s="52"/>
      <c r="E1178" s="52"/>
    </row>
    <row r="1179" spans="4:5">
      <c r="D1179" s="52"/>
      <c r="E1179" s="52"/>
    </row>
    <row r="1180" spans="4:5">
      <c r="D1180" s="52"/>
      <c r="E1180" s="52"/>
    </row>
    <row r="1181" spans="4:5">
      <c r="D1181" s="52"/>
      <c r="E1181" s="52"/>
    </row>
    <row r="1182" spans="4:5">
      <c r="D1182" s="52"/>
      <c r="E1182" s="52"/>
    </row>
    <row r="1183" spans="4:5">
      <c r="D1183" s="52"/>
      <c r="E1183" s="52"/>
    </row>
    <row r="1184" spans="4:5">
      <c r="D1184" s="52"/>
      <c r="E1184" s="52"/>
    </row>
    <row r="1185" spans="4:5">
      <c r="D1185" s="52"/>
      <c r="E1185" s="52"/>
    </row>
    <row r="1186" spans="4:5">
      <c r="D1186" s="52"/>
      <c r="E1186" s="52"/>
    </row>
    <row r="1187" spans="4:5">
      <c r="D1187" s="52"/>
      <c r="E1187" s="52"/>
    </row>
    <row r="1188" spans="4:5">
      <c r="D1188" s="52"/>
      <c r="E1188" s="52"/>
    </row>
    <row r="1189" spans="4:5">
      <c r="D1189" s="52"/>
      <c r="E1189" s="52"/>
    </row>
    <row r="1190" spans="4:5">
      <c r="D1190" s="52"/>
      <c r="E1190" s="52"/>
    </row>
    <row r="1191" spans="4:5">
      <c r="D1191" s="52"/>
      <c r="E1191" s="52"/>
    </row>
    <row r="1192" spans="4:5">
      <c r="D1192" s="52"/>
      <c r="E1192" s="52"/>
    </row>
    <row r="1193" spans="4:5">
      <c r="D1193" s="52"/>
      <c r="E1193" s="52"/>
    </row>
    <row r="1194" spans="4:5">
      <c r="D1194" s="52"/>
      <c r="E1194" s="52"/>
    </row>
    <row r="1195" spans="4:5">
      <c r="D1195" s="52"/>
      <c r="E1195" s="52"/>
    </row>
    <row r="1196" spans="4:5">
      <c r="D1196" s="52"/>
      <c r="E1196" s="52"/>
    </row>
    <row r="1197" spans="4:5">
      <c r="D1197" s="52"/>
      <c r="E1197" s="52"/>
    </row>
    <row r="1198" spans="4:5">
      <c r="D1198" s="52"/>
      <c r="E1198" s="52"/>
    </row>
    <row r="1199" spans="4:5">
      <c r="D1199" s="52"/>
      <c r="E1199" s="52"/>
    </row>
    <row r="1200" spans="4:5">
      <c r="D1200" s="52"/>
      <c r="E1200" s="52"/>
    </row>
    <row r="1201" spans="4:5">
      <c r="D1201" s="52"/>
      <c r="E1201" s="52"/>
    </row>
    <row r="1202" spans="4:5">
      <c r="D1202" s="52"/>
      <c r="E1202" s="52"/>
    </row>
    <row r="1203" spans="4:5">
      <c r="D1203" s="52"/>
      <c r="E1203" s="52"/>
    </row>
    <row r="1204" spans="4:5">
      <c r="D1204" s="52"/>
      <c r="E1204" s="52"/>
    </row>
    <row r="1205" spans="4:5">
      <c r="D1205" s="52"/>
      <c r="E1205" s="52"/>
    </row>
    <row r="1206" spans="4:5">
      <c r="D1206" s="52"/>
      <c r="E1206" s="52"/>
    </row>
    <row r="1207" spans="4:5">
      <c r="D1207" s="52"/>
      <c r="E1207" s="52"/>
    </row>
    <row r="1208" spans="4:5">
      <c r="D1208" s="52"/>
      <c r="E1208" s="52"/>
    </row>
    <row r="1209" spans="4:5">
      <c r="D1209" s="52"/>
      <c r="E1209" s="52"/>
    </row>
    <row r="1210" spans="4:5">
      <c r="D1210" s="52"/>
      <c r="E1210" s="52"/>
    </row>
    <row r="1211" spans="4:5">
      <c r="D1211" s="52"/>
      <c r="E1211" s="52"/>
    </row>
    <row r="1212" spans="4:5">
      <c r="D1212" s="52"/>
      <c r="E1212" s="52"/>
    </row>
    <row r="1213" spans="4:5">
      <c r="D1213" s="52"/>
      <c r="E1213" s="52"/>
    </row>
    <row r="1214" spans="4:5">
      <c r="D1214" s="52"/>
      <c r="E1214" s="52"/>
    </row>
    <row r="1215" spans="4:5">
      <c r="D1215" s="52"/>
      <c r="E1215" s="52"/>
    </row>
    <row r="1216" spans="4:5">
      <c r="D1216" s="52"/>
      <c r="E1216" s="52"/>
    </row>
    <row r="1217" spans="4:5">
      <c r="D1217" s="52"/>
      <c r="E1217" s="52"/>
    </row>
    <row r="1218" spans="4:5">
      <c r="D1218" s="52"/>
      <c r="E1218" s="52"/>
    </row>
    <row r="1219" spans="4:5">
      <c r="D1219" s="52"/>
      <c r="E1219" s="52"/>
    </row>
    <row r="1220" spans="4:5">
      <c r="D1220" s="52"/>
      <c r="E1220" s="52"/>
    </row>
    <row r="1221" spans="4:5">
      <c r="D1221" s="52"/>
      <c r="E1221" s="52"/>
    </row>
    <row r="1222" spans="4:5">
      <c r="D1222" s="52"/>
      <c r="E1222" s="52"/>
    </row>
    <row r="1223" spans="4:5">
      <c r="D1223" s="52"/>
      <c r="E1223" s="52"/>
    </row>
    <row r="1224" spans="4:5">
      <c r="D1224" s="52"/>
      <c r="E1224" s="52"/>
    </row>
    <row r="1225" spans="4:5">
      <c r="D1225" s="52"/>
      <c r="E1225" s="52"/>
    </row>
    <row r="1226" spans="4:5">
      <c r="D1226" s="52"/>
      <c r="E1226" s="52"/>
    </row>
    <row r="1227" spans="4:5">
      <c r="D1227" s="52"/>
      <c r="E1227" s="52"/>
    </row>
    <row r="1228" spans="4:5">
      <c r="D1228" s="52"/>
      <c r="E1228" s="52"/>
    </row>
    <row r="1229" spans="4:5">
      <c r="D1229" s="52"/>
      <c r="E1229" s="52"/>
    </row>
    <row r="1230" spans="4:5">
      <c r="D1230" s="52"/>
      <c r="E1230" s="52"/>
    </row>
    <row r="1231" spans="4:5">
      <c r="D1231" s="52"/>
      <c r="E1231" s="52"/>
    </row>
    <row r="1232" spans="4:5">
      <c r="D1232" s="52"/>
      <c r="E1232" s="52"/>
    </row>
    <row r="1233" spans="4:5">
      <c r="D1233" s="52"/>
      <c r="E1233" s="52"/>
    </row>
    <row r="1234" spans="4:5">
      <c r="D1234" s="52"/>
      <c r="E1234" s="52"/>
    </row>
    <row r="1235" spans="4:5">
      <c r="D1235" s="52"/>
      <c r="E1235" s="52"/>
    </row>
    <row r="1236" spans="4:5">
      <c r="D1236" s="52"/>
      <c r="E1236" s="52"/>
    </row>
    <row r="1237" spans="4:5">
      <c r="D1237" s="52"/>
      <c r="E1237" s="52"/>
    </row>
    <row r="1238" spans="4:5">
      <c r="D1238" s="52"/>
      <c r="E1238" s="52"/>
    </row>
    <row r="1239" spans="4:5">
      <c r="D1239" s="52"/>
      <c r="E1239" s="52"/>
    </row>
    <row r="1240" spans="4:5">
      <c r="D1240" s="52"/>
      <c r="E1240" s="52"/>
    </row>
    <row r="1241" spans="4:5">
      <c r="D1241" s="52"/>
      <c r="E1241" s="52"/>
    </row>
    <row r="1242" spans="4:5">
      <c r="D1242" s="52"/>
      <c r="E1242" s="52"/>
    </row>
    <row r="1243" spans="4:5">
      <c r="D1243" s="52"/>
      <c r="E1243" s="52"/>
    </row>
    <row r="1244" spans="4:5">
      <c r="D1244" s="52"/>
      <c r="E1244" s="52"/>
    </row>
    <row r="1245" spans="4:5">
      <c r="D1245" s="52"/>
      <c r="E1245" s="52"/>
    </row>
    <row r="1246" spans="4:5">
      <c r="D1246" s="52"/>
      <c r="E1246" s="52"/>
    </row>
    <row r="1247" spans="4:5">
      <c r="D1247" s="52"/>
      <c r="E1247" s="52"/>
    </row>
    <row r="1248" spans="4:5">
      <c r="D1248" s="52"/>
      <c r="E1248" s="52"/>
    </row>
    <row r="1249" spans="4:5">
      <c r="D1249" s="52"/>
      <c r="E1249" s="52"/>
    </row>
    <row r="1250" spans="4:5">
      <c r="D1250" s="52"/>
      <c r="E1250" s="52"/>
    </row>
    <row r="1251" spans="4:5">
      <c r="D1251" s="52"/>
      <c r="E1251" s="52"/>
    </row>
    <row r="1252" spans="4:5">
      <c r="D1252" s="52"/>
      <c r="E1252" s="52"/>
    </row>
    <row r="1253" spans="4:5">
      <c r="D1253" s="52"/>
      <c r="E1253" s="52"/>
    </row>
    <row r="1254" spans="4:5">
      <c r="D1254" s="52"/>
      <c r="E1254" s="52"/>
    </row>
    <row r="1255" spans="4:5">
      <c r="D1255" s="52"/>
      <c r="E1255" s="52"/>
    </row>
    <row r="1256" spans="4:5">
      <c r="D1256" s="52"/>
      <c r="E1256" s="52"/>
    </row>
    <row r="1257" spans="4:5">
      <c r="D1257" s="52"/>
      <c r="E1257" s="52"/>
    </row>
    <row r="1258" spans="4:5">
      <c r="D1258" s="52"/>
      <c r="E1258" s="52"/>
    </row>
    <row r="1259" spans="4:5">
      <c r="D1259" s="52"/>
      <c r="E1259" s="52"/>
    </row>
    <row r="1260" spans="4:5">
      <c r="D1260" s="52"/>
      <c r="E1260" s="52"/>
    </row>
    <row r="1261" spans="4:5">
      <c r="D1261" s="52"/>
      <c r="E1261" s="52"/>
    </row>
    <row r="1262" spans="4:5">
      <c r="D1262" s="52"/>
      <c r="E1262" s="52"/>
    </row>
    <row r="1263" spans="4:5">
      <c r="D1263" s="52"/>
      <c r="E1263" s="52"/>
    </row>
    <row r="1264" spans="4:5">
      <c r="D1264" s="52"/>
      <c r="E1264" s="52"/>
    </row>
    <row r="1265" spans="4:5">
      <c r="D1265" s="52"/>
      <c r="E1265" s="52"/>
    </row>
    <row r="1266" spans="4:5">
      <c r="D1266" s="52"/>
      <c r="E1266" s="52"/>
    </row>
    <row r="1267" spans="4:5">
      <c r="D1267" s="52"/>
      <c r="E1267" s="52"/>
    </row>
    <row r="1268" spans="4:5">
      <c r="D1268" s="52"/>
      <c r="E1268" s="52"/>
    </row>
    <row r="1269" spans="4:5">
      <c r="D1269" s="52"/>
      <c r="E1269" s="52"/>
    </row>
    <row r="1270" spans="4:5">
      <c r="D1270" s="52"/>
      <c r="E1270" s="52"/>
    </row>
    <row r="1271" spans="4:5">
      <c r="D1271" s="52"/>
      <c r="E1271" s="52"/>
    </row>
    <row r="1272" spans="4:5">
      <c r="D1272" s="52"/>
      <c r="E1272" s="52"/>
    </row>
    <row r="1273" spans="4:5">
      <c r="D1273" s="52"/>
      <c r="E1273" s="52"/>
    </row>
    <row r="1274" spans="4:5">
      <c r="D1274" s="52"/>
      <c r="E1274" s="52"/>
    </row>
    <row r="1275" spans="4:5">
      <c r="D1275" s="52"/>
      <c r="E1275" s="52"/>
    </row>
    <row r="1276" spans="4:5">
      <c r="D1276" s="52"/>
      <c r="E1276" s="52"/>
    </row>
    <row r="1277" spans="4:5">
      <c r="D1277" s="52"/>
      <c r="E1277" s="52"/>
    </row>
    <row r="1278" spans="4:5">
      <c r="D1278" s="52"/>
      <c r="E1278" s="52"/>
    </row>
    <row r="1279" spans="4:5">
      <c r="D1279" s="52"/>
      <c r="E1279" s="52"/>
    </row>
    <row r="1280" spans="4:5">
      <c r="D1280" s="52"/>
      <c r="E1280" s="52"/>
    </row>
    <row r="1281" spans="4:5">
      <c r="D1281" s="52"/>
      <c r="E1281" s="52"/>
    </row>
    <row r="1282" spans="4:5">
      <c r="D1282" s="52"/>
      <c r="E1282" s="52"/>
    </row>
    <row r="1283" spans="4:5">
      <c r="D1283" s="52"/>
      <c r="E1283" s="52"/>
    </row>
    <row r="1284" spans="4:5">
      <c r="D1284" s="52"/>
      <c r="E1284" s="52"/>
    </row>
    <row r="1285" spans="4:5">
      <c r="D1285" s="52"/>
      <c r="E1285" s="52"/>
    </row>
    <row r="1286" spans="4:5">
      <c r="D1286" s="52"/>
      <c r="E1286" s="52"/>
    </row>
    <row r="1287" spans="4:5">
      <c r="D1287" s="52"/>
      <c r="E1287" s="52"/>
    </row>
    <row r="1288" spans="4:5">
      <c r="D1288" s="52"/>
      <c r="E1288" s="52"/>
    </row>
    <row r="1289" spans="4:5">
      <c r="D1289" s="52"/>
      <c r="E1289" s="52"/>
    </row>
    <row r="1290" spans="4:5">
      <c r="D1290" s="52"/>
      <c r="E1290" s="52"/>
    </row>
    <row r="1291" spans="4:5">
      <c r="D1291" s="52"/>
      <c r="E1291" s="52"/>
    </row>
    <row r="1292" spans="4:5">
      <c r="D1292" s="52"/>
      <c r="E1292" s="52"/>
    </row>
    <row r="1293" spans="4:5">
      <c r="D1293" s="52"/>
      <c r="E1293" s="52"/>
    </row>
    <row r="1294" spans="4:5">
      <c r="D1294" s="52"/>
      <c r="E1294" s="52"/>
    </row>
    <row r="1295" spans="4:5">
      <c r="D1295" s="52"/>
      <c r="E1295" s="52"/>
    </row>
    <row r="1296" spans="4:5">
      <c r="D1296" s="52"/>
      <c r="E1296" s="52"/>
    </row>
    <row r="1297" spans="4:5">
      <c r="D1297" s="52"/>
      <c r="E1297" s="52"/>
    </row>
    <row r="1298" spans="4:5">
      <c r="D1298" s="52"/>
      <c r="E1298" s="52"/>
    </row>
    <row r="1299" spans="4:5">
      <c r="D1299" s="52"/>
      <c r="E1299" s="52"/>
    </row>
    <row r="1300" spans="4:5">
      <c r="D1300" s="52"/>
      <c r="E1300" s="52"/>
    </row>
    <row r="1301" spans="4:5">
      <c r="D1301" s="52"/>
      <c r="E1301" s="52"/>
    </row>
    <row r="1302" spans="4:5">
      <c r="D1302" s="52"/>
      <c r="E1302" s="52"/>
    </row>
    <row r="1303" spans="4:5">
      <c r="D1303" s="52"/>
      <c r="E1303" s="52"/>
    </row>
    <row r="1304" spans="4:5">
      <c r="D1304" s="52"/>
      <c r="E1304" s="52"/>
    </row>
    <row r="1305" spans="4:5">
      <c r="D1305" s="52"/>
      <c r="E1305" s="52"/>
    </row>
    <row r="1306" spans="4:5">
      <c r="D1306" s="52"/>
      <c r="E1306" s="52"/>
    </row>
    <row r="1307" spans="4:5">
      <c r="D1307" s="52"/>
      <c r="E1307" s="52"/>
    </row>
    <row r="1308" spans="4:5">
      <c r="D1308" s="52"/>
      <c r="E1308" s="52"/>
    </row>
    <row r="1309" spans="4:5">
      <c r="D1309" s="52"/>
      <c r="E1309" s="52"/>
    </row>
    <row r="1310" spans="4:5">
      <c r="D1310" s="52"/>
      <c r="E1310" s="52"/>
    </row>
    <row r="1311" spans="4:5">
      <c r="D1311" s="52"/>
      <c r="E1311" s="52"/>
    </row>
    <row r="1312" spans="4:5">
      <c r="D1312" s="52"/>
      <c r="E1312" s="52"/>
    </row>
    <row r="1313" spans="4:5">
      <c r="D1313" s="52"/>
      <c r="E1313" s="52"/>
    </row>
    <row r="1314" spans="4:5">
      <c r="D1314" s="52"/>
      <c r="E1314" s="52"/>
    </row>
    <row r="1315" spans="4:5">
      <c r="D1315" s="52"/>
      <c r="E1315" s="52"/>
    </row>
    <row r="1316" spans="4:5">
      <c r="D1316" s="52"/>
      <c r="E1316" s="52"/>
    </row>
    <row r="1317" spans="4:5">
      <c r="D1317" s="52"/>
      <c r="E1317" s="52"/>
    </row>
    <row r="1318" spans="4:5">
      <c r="D1318" s="52"/>
      <c r="E1318" s="52"/>
    </row>
    <row r="1319" spans="4:5">
      <c r="D1319" s="52"/>
      <c r="E1319" s="52"/>
    </row>
    <row r="1320" spans="4:5">
      <c r="D1320" s="52"/>
      <c r="E1320" s="52"/>
    </row>
    <row r="1321" spans="4:5">
      <c r="D1321" s="52"/>
      <c r="E1321" s="52"/>
    </row>
    <row r="1322" spans="4:5">
      <c r="D1322" s="52"/>
      <c r="E1322" s="52"/>
    </row>
    <row r="1323" spans="4:5">
      <c r="D1323" s="52"/>
      <c r="E1323" s="52"/>
    </row>
    <row r="1324" spans="4:5">
      <c r="D1324" s="52"/>
      <c r="E1324" s="52"/>
    </row>
    <row r="1325" spans="4:5">
      <c r="D1325" s="52"/>
      <c r="E1325" s="52"/>
    </row>
    <row r="1326" spans="4:5">
      <c r="D1326" s="52"/>
      <c r="E1326" s="52"/>
    </row>
    <row r="1327" spans="4:5">
      <c r="D1327" s="52"/>
      <c r="E1327" s="52"/>
    </row>
    <row r="1328" spans="4:5">
      <c r="D1328" s="52"/>
      <c r="E1328" s="52"/>
    </row>
    <row r="1329" spans="4:5">
      <c r="D1329" s="52"/>
      <c r="E1329" s="52"/>
    </row>
    <row r="1330" spans="4:5">
      <c r="D1330" s="52"/>
      <c r="E1330" s="52"/>
    </row>
    <row r="1331" spans="4:5">
      <c r="D1331" s="52"/>
      <c r="E1331" s="52"/>
    </row>
    <row r="1332" spans="4:5">
      <c r="D1332" s="52"/>
      <c r="E1332" s="52"/>
    </row>
    <row r="1333" spans="4:5">
      <c r="D1333" s="52"/>
      <c r="E1333" s="52"/>
    </row>
    <row r="1334" spans="4:5">
      <c r="D1334" s="52"/>
      <c r="E1334" s="52"/>
    </row>
    <row r="1335" spans="4:5">
      <c r="D1335" s="52"/>
      <c r="E1335" s="52"/>
    </row>
    <row r="1336" spans="4:5">
      <c r="D1336" s="52"/>
      <c r="E1336" s="52"/>
    </row>
    <row r="1337" spans="4:5">
      <c r="D1337" s="52"/>
      <c r="E1337" s="52"/>
    </row>
    <row r="1338" spans="4:5">
      <c r="D1338" s="52"/>
      <c r="E1338" s="52"/>
    </row>
    <row r="1339" spans="4:5">
      <c r="D1339" s="52"/>
      <c r="E1339" s="52"/>
    </row>
    <row r="1340" spans="4:5">
      <c r="D1340" s="52"/>
      <c r="E1340" s="52"/>
    </row>
    <row r="1341" spans="4:5">
      <c r="D1341" s="52"/>
      <c r="E1341" s="52"/>
    </row>
    <row r="1342" spans="4:5">
      <c r="D1342" s="52"/>
      <c r="E1342" s="52"/>
    </row>
    <row r="1343" spans="4:5">
      <c r="D1343" s="52"/>
      <c r="E1343" s="52"/>
    </row>
    <row r="1344" spans="4:5">
      <c r="D1344" s="52"/>
      <c r="E1344" s="52"/>
    </row>
    <row r="1345" spans="4:5">
      <c r="D1345" s="52"/>
      <c r="E1345" s="52"/>
    </row>
    <row r="1346" spans="4:5">
      <c r="D1346" s="52"/>
      <c r="E1346" s="52"/>
    </row>
    <row r="1347" spans="4:5">
      <c r="D1347" s="52"/>
      <c r="E1347" s="52"/>
    </row>
    <row r="1348" spans="4:5">
      <c r="D1348" s="52"/>
      <c r="E1348" s="52"/>
    </row>
    <row r="1349" spans="4:5">
      <c r="D1349" s="52"/>
      <c r="E1349" s="52"/>
    </row>
    <row r="1350" spans="4:5">
      <c r="D1350" s="52"/>
      <c r="E1350" s="52"/>
    </row>
    <row r="1351" spans="4:5">
      <c r="D1351" s="52"/>
      <c r="E1351" s="52"/>
    </row>
    <row r="1352" spans="4:5">
      <c r="D1352" s="52"/>
      <c r="E1352" s="52"/>
    </row>
    <row r="1353" spans="4:5">
      <c r="D1353" s="52"/>
      <c r="E1353" s="52"/>
    </row>
    <row r="1354" spans="4:5">
      <c r="D1354" s="52"/>
      <c r="E1354" s="52"/>
    </row>
    <row r="1355" spans="4:5">
      <c r="D1355" s="52"/>
      <c r="E1355" s="52"/>
    </row>
    <row r="1356" spans="4:5">
      <c r="D1356" s="52"/>
      <c r="E1356" s="52"/>
    </row>
    <row r="1357" spans="4:5">
      <c r="D1357" s="52"/>
      <c r="E1357" s="52"/>
    </row>
    <row r="1358" spans="4:5">
      <c r="D1358" s="52"/>
      <c r="E1358" s="52"/>
    </row>
    <row r="1359" spans="4:5">
      <c r="D1359" s="52"/>
      <c r="E1359" s="52"/>
    </row>
    <row r="1360" spans="4:5">
      <c r="D1360" s="52"/>
      <c r="E1360" s="52"/>
    </row>
    <row r="1361" spans="4:5">
      <c r="D1361" s="52"/>
      <c r="E1361" s="52"/>
    </row>
    <row r="1362" spans="4:5">
      <c r="D1362" s="52"/>
      <c r="E1362" s="52"/>
    </row>
    <row r="1363" spans="4:5">
      <c r="D1363" s="52"/>
      <c r="E1363" s="52"/>
    </row>
    <row r="1364" spans="4:5">
      <c r="D1364" s="52"/>
      <c r="E1364" s="52"/>
    </row>
    <row r="1365" spans="4:5">
      <c r="D1365" s="52"/>
      <c r="E1365" s="52"/>
    </row>
    <row r="1366" spans="4:5">
      <c r="D1366" s="52"/>
      <c r="E1366" s="52"/>
    </row>
    <row r="1367" spans="4:5">
      <c r="D1367" s="52"/>
      <c r="E1367" s="52"/>
    </row>
    <row r="1368" spans="4:5">
      <c r="D1368" s="52"/>
      <c r="E1368" s="52"/>
    </row>
    <row r="1369" spans="4:5">
      <c r="D1369" s="52"/>
      <c r="E1369" s="52"/>
    </row>
    <row r="1370" spans="4:5">
      <c r="D1370" s="52"/>
      <c r="E1370" s="52"/>
    </row>
    <row r="1371" spans="4:5">
      <c r="D1371" s="52"/>
      <c r="E1371" s="52"/>
    </row>
    <row r="1372" spans="4:5">
      <c r="D1372" s="52"/>
      <c r="E1372" s="52"/>
    </row>
    <row r="1373" spans="4:5">
      <c r="D1373" s="52"/>
      <c r="E1373" s="52"/>
    </row>
    <row r="1374" spans="4:5">
      <c r="D1374" s="52"/>
      <c r="E1374" s="52"/>
    </row>
    <row r="1375" spans="4:5">
      <c r="D1375" s="52"/>
      <c r="E1375" s="52"/>
    </row>
    <row r="1376" spans="4:5">
      <c r="D1376" s="52"/>
      <c r="E1376" s="52"/>
    </row>
    <row r="1377" spans="4:5">
      <c r="D1377" s="52"/>
      <c r="E1377" s="52"/>
    </row>
    <row r="1378" spans="4:5">
      <c r="D1378" s="52"/>
      <c r="E1378" s="52"/>
    </row>
    <row r="1379" spans="4:5">
      <c r="D1379" s="52"/>
      <c r="E1379" s="52"/>
    </row>
    <row r="1380" spans="4:5">
      <c r="D1380" s="52"/>
      <c r="E1380" s="52"/>
    </row>
    <row r="1381" spans="4:5">
      <c r="D1381" s="52"/>
      <c r="E1381" s="52"/>
    </row>
    <row r="1382" spans="4:5">
      <c r="D1382" s="52"/>
      <c r="E1382" s="52"/>
    </row>
    <row r="1383" spans="4:5">
      <c r="D1383" s="52"/>
      <c r="E1383" s="52"/>
    </row>
    <row r="1384" spans="4:5">
      <c r="D1384" s="52"/>
      <c r="E1384" s="52"/>
    </row>
    <row r="1385" spans="4:5">
      <c r="D1385" s="52"/>
      <c r="E1385" s="52"/>
    </row>
    <row r="1386" spans="4:5">
      <c r="D1386" s="52"/>
      <c r="E1386" s="52"/>
    </row>
    <row r="1387" spans="4:5">
      <c r="D1387" s="52"/>
      <c r="E1387" s="52"/>
    </row>
    <row r="1388" spans="4:5">
      <c r="D1388" s="52"/>
      <c r="E1388" s="52"/>
    </row>
    <row r="1389" spans="4:5">
      <c r="D1389" s="52"/>
      <c r="E1389" s="52"/>
    </row>
    <row r="1390" spans="4:5">
      <c r="D1390" s="52"/>
      <c r="E1390" s="52"/>
    </row>
    <row r="1391" spans="4:5">
      <c r="D1391" s="52"/>
      <c r="E1391" s="52"/>
    </row>
    <row r="1392" spans="4:5">
      <c r="D1392" s="52"/>
      <c r="E1392" s="52"/>
    </row>
    <row r="1393" spans="4:5">
      <c r="D1393" s="52"/>
      <c r="E1393" s="52"/>
    </row>
    <row r="1394" spans="4:5">
      <c r="D1394" s="52"/>
      <c r="E1394" s="52"/>
    </row>
    <row r="1395" spans="4:5">
      <c r="D1395" s="52"/>
      <c r="E1395" s="52"/>
    </row>
    <row r="1396" spans="4:5">
      <c r="D1396" s="52"/>
      <c r="E1396" s="52"/>
    </row>
    <row r="1397" spans="4:5">
      <c r="D1397" s="52"/>
      <c r="E1397" s="52"/>
    </row>
    <row r="1398" spans="4:5">
      <c r="D1398" s="52"/>
      <c r="E1398" s="52"/>
    </row>
    <row r="1399" spans="4:5">
      <c r="D1399" s="52"/>
      <c r="E1399" s="52"/>
    </row>
    <row r="1400" spans="4:5">
      <c r="D1400" s="52"/>
      <c r="E1400" s="52"/>
    </row>
    <row r="1401" spans="4:5">
      <c r="D1401" s="52"/>
      <c r="E1401" s="52"/>
    </row>
    <row r="1402" spans="4:5">
      <c r="D1402" s="52"/>
      <c r="E1402" s="52"/>
    </row>
    <row r="1403" spans="4:5">
      <c r="D1403" s="52"/>
      <c r="E1403" s="52"/>
    </row>
    <row r="1404" spans="4:5">
      <c r="D1404" s="52"/>
      <c r="E1404" s="52"/>
    </row>
    <row r="1405" spans="4:5">
      <c r="D1405" s="52"/>
      <c r="E1405" s="52"/>
    </row>
    <row r="1406" spans="4:5">
      <c r="D1406" s="52"/>
      <c r="E1406" s="52"/>
    </row>
    <row r="1407" spans="4:5">
      <c r="D1407" s="52"/>
      <c r="E1407" s="52"/>
    </row>
    <row r="1408" spans="4:5">
      <c r="D1408" s="52"/>
      <c r="E1408" s="52"/>
    </row>
    <row r="1409" spans="4:5">
      <c r="D1409" s="52"/>
      <c r="E1409" s="52"/>
    </row>
    <row r="1410" spans="4:5">
      <c r="D1410" s="52"/>
      <c r="E1410" s="52"/>
    </row>
    <row r="1411" spans="4:5">
      <c r="D1411" s="52"/>
      <c r="E1411" s="52"/>
    </row>
    <row r="1412" spans="4:5">
      <c r="D1412" s="52"/>
      <c r="E1412" s="52"/>
    </row>
    <row r="1413" spans="4:5">
      <c r="D1413" s="52"/>
      <c r="E1413" s="52"/>
    </row>
    <row r="1414" spans="4:5">
      <c r="D1414" s="52"/>
      <c r="E1414" s="52"/>
    </row>
    <row r="1415" spans="4:5">
      <c r="D1415" s="52"/>
      <c r="E1415" s="52"/>
    </row>
    <row r="1416" spans="4:5">
      <c r="D1416" s="52"/>
      <c r="E1416" s="52"/>
    </row>
    <row r="1417" spans="4:5">
      <c r="D1417" s="52"/>
      <c r="E1417" s="52"/>
    </row>
    <row r="1418" spans="4:5">
      <c r="D1418" s="52"/>
      <c r="E1418" s="52"/>
    </row>
    <row r="1419" spans="4:5">
      <c r="D1419" s="52"/>
      <c r="E1419" s="52"/>
    </row>
    <row r="1420" spans="4:5">
      <c r="D1420" s="52"/>
      <c r="E1420" s="52"/>
    </row>
    <row r="1421" spans="4:5">
      <c r="D1421" s="52"/>
      <c r="E1421" s="52"/>
    </row>
    <row r="1422" spans="4:5">
      <c r="D1422" s="52"/>
      <c r="E1422" s="52"/>
    </row>
    <row r="1423" spans="4:5">
      <c r="D1423" s="52"/>
      <c r="E1423" s="52"/>
    </row>
    <row r="1424" spans="4:5">
      <c r="D1424" s="52"/>
      <c r="E1424" s="52"/>
    </row>
    <row r="1425" spans="4:5">
      <c r="D1425" s="52"/>
      <c r="E1425" s="52"/>
    </row>
    <row r="1426" spans="4:5">
      <c r="D1426" s="52"/>
      <c r="E1426" s="52"/>
    </row>
    <row r="1427" spans="4:5">
      <c r="D1427" s="52"/>
      <c r="E1427" s="52"/>
    </row>
    <row r="1428" spans="4:5">
      <c r="D1428" s="52"/>
      <c r="E1428" s="52"/>
    </row>
    <row r="1429" spans="4:5">
      <c r="D1429" s="52"/>
      <c r="E1429" s="52"/>
    </row>
    <row r="1430" spans="4:5">
      <c r="D1430" s="52"/>
      <c r="E1430" s="52"/>
    </row>
    <row r="1431" spans="4:5">
      <c r="D1431" s="52"/>
      <c r="E1431" s="52"/>
    </row>
    <row r="1432" spans="4:5">
      <c r="D1432" s="52"/>
      <c r="E1432" s="52"/>
    </row>
    <row r="1433" spans="4:5">
      <c r="D1433" s="52"/>
      <c r="E1433" s="52"/>
    </row>
    <row r="1434" spans="4:5">
      <c r="D1434" s="52"/>
      <c r="E1434" s="52"/>
    </row>
    <row r="1435" spans="4:5">
      <c r="D1435" s="52"/>
      <c r="E1435" s="52"/>
    </row>
    <row r="1436" spans="4:5">
      <c r="D1436" s="52"/>
      <c r="E1436" s="52"/>
    </row>
    <row r="1437" spans="4:5">
      <c r="D1437" s="52"/>
      <c r="E1437" s="52"/>
    </row>
    <row r="1438" spans="4:5">
      <c r="D1438" s="52"/>
      <c r="E1438" s="52"/>
    </row>
    <row r="1439" spans="4:5">
      <c r="D1439" s="52"/>
      <c r="E1439" s="52"/>
    </row>
    <row r="1440" spans="4:5">
      <c r="D1440" s="52"/>
      <c r="E1440" s="52"/>
    </row>
    <row r="1441" spans="4:5">
      <c r="D1441" s="52"/>
      <c r="E1441" s="52"/>
    </row>
    <row r="1442" spans="4:5">
      <c r="D1442" s="52"/>
      <c r="E1442" s="52"/>
    </row>
    <row r="1443" spans="4:5">
      <c r="D1443" s="52"/>
      <c r="E1443" s="52"/>
    </row>
    <row r="1444" spans="4:5">
      <c r="D1444" s="52"/>
      <c r="E1444" s="52"/>
    </row>
    <row r="1445" spans="4:5">
      <c r="D1445" s="52"/>
      <c r="E1445" s="52"/>
    </row>
    <row r="1446" spans="4:5">
      <c r="D1446" s="52"/>
      <c r="E1446" s="52"/>
    </row>
    <row r="1447" spans="4:5">
      <c r="D1447" s="52"/>
      <c r="E1447" s="52"/>
    </row>
    <row r="1448" spans="4:5">
      <c r="D1448" s="52"/>
      <c r="E1448" s="52"/>
    </row>
    <row r="1449" spans="4:5">
      <c r="D1449" s="52"/>
      <c r="E1449" s="52"/>
    </row>
    <row r="1450" spans="4:5">
      <c r="D1450" s="52"/>
      <c r="E1450" s="52"/>
    </row>
    <row r="1451" spans="4:5">
      <c r="D1451" s="52"/>
      <c r="E1451" s="52"/>
    </row>
    <row r="1452" spans="4:5">
      <c r="D1452" s="52"/>
      <c r="E1452" s="52"/>
    </row>
    <row r="1453" spans="4:5">
      <c r="D1453" s="52"/>
      <c r="E1453" s="52"/>
    </row>
    <row r="1454" spans="4:5">
      <c r="D1454" s="52"/>
      <c r="E1454" s="52"/>
    </row>
    <row r="1455" spans="4:5">
      <c r="D1455" s="52"/>
      <c r="E1455" s="52"/>
    </row>
    <row r="1456" spans="4:5">
      <c r="D1456" s="52"/>
      <c r="E1456" s="52"/>
    </row>
    <row r="1457" spans="4:5">
      <c r="D1457" s="52"/>
      <c r="E1457" s="52"/>
    </row>
    <row r="1458" spans="4:5">
      <c r="D1458" s="52"/>
      <c r="E1458" s="52"/>
    </row>
    <row r="1459" spans="4:5">
      <c r="D1459" s="52"/>
      <c r="E1459" s="52"/>
    </row>
    <row r="1460" spans="4:5">
      <c r="D1460" s="52"/>
      <c r="E1460" s="52"/>
    </row>
    <row r="1461" spans="4:5">
      <c r="D1461" s="52"/>
      <c r="E1461" s="52"/>
    </row>
    <row r="1462" spans="4:5">
      <c r="D1462" s="52"/>
      <c r="E1462" s="52"/>
    </row>
    <row r="1463" spans="4:5">
      <c r="D1463" s="52"/>
      <c r="E1463" s="52"/>
    </row>
    <row r="1464" spans="4:5">
      <c r="D1464" s="52"/>
      <c r="E1464" s="52"/>
    </row>
    <row r="1465" spans="4:5">
      <c r="D1465" s="52"/>
      <c r="E1465" s="52"/>
    </row>
    <row r="1466" spans="4:5">
      <c r="D1466" s="52"/>
      <c r="E1466" s="52"/>
    </row>
    <row r="1467" spans="4:5">
      <c r="D1467" s="52"/>
      <c r="E1467" s="52"/>
    </row>
    <row r="1468" spans="4:5">
      <c r="D1468" s="52"/>
      <c r="E1468" s="52"/>
    </row>
    <row r="1469" spans="4:5">
      <c r="D1469" s="52"/>
      <c r="E1469" s="52"/>
    </row>
    <row r="1470" spans="4:5">
      <c r="D1470" s="52"/>
      <c r="E1470" s="52"/>
    </row>
    <row r="1471" spans="4:5">
      <c r="D1471" s="52"/>
      <c r="E1471" s="52"/>
    </row>
    <row r="1472" spans="4:5">
      <c r="D1472" s="52"/>
      <c r="E1472" s="52"/>
    </row>
    <row r="1473" spans="4:5">
      <c r="D1473" s="52"/>
      <c r="E1473" s="52"/>
    </row>
    <row r="1474" spans="4:5">
      <c r="D1474" s="52"/>
      <c r="E1474" s="52"/>
    </row>
    <row r="1475" spans="4:5">
      <c r="D1475" s="52"/>
      <c r="E1475" s="52"/>
    </row>
    <row r="1476" spans="4:5">
      <c r="D1476" s="52"/>
      <c r="E1476" s="52"/>
    </row>
    <row r="1477" spans="4:5">
      <c r="D1477" s="52"/>
      <c r="E1477" s="52"/>
    </row>
    <row r="1478" spans="4:5">
      <c r="D1478" s="52"/>
      <c r="E1478" s="52"/>
    </row>
    <row r="1479" spans="4:5">
      <c r="D1479" s="52"/>
      <c r="E1479" s="52"/>
    </row>
    <row r="1480" spans="4:5">
      <c r="D1480" s="52"/>
      <c r="E1480" s="52"/>
    </row>
    <row r="1481" spans="4:5">
      <c r="D1481" s="52"/>
      <c r="E1481" s="52"/>
    </row>
    <row r="1482" spans="4:5">
      <c r="D1482" s="52"/>
      <c r="E1482" s="52"/>
    </row>
    <row r="1483" spans="4:5">
      <c r="D1483" s="52"/>
      <c r="E1483" s="52"/>
    </row>
    <row r="1484" spans="4:5">
      <c r="D1484" s="52"/>
      <c r="E1484" s="52"/>
    </row>
    <row r="1485" spans="4:5">
      <c r="D1485" s="52"/>
      <c r="E1485" s="52"/>
    </row>
    <row r="1486" spans="4:5">
      <c r="D1486" s="52"/>
      <c r="E1486" s="52"/>
    </row>
    <row r="1487" spans="4:5">
      <c r="D1487" s="52"/>
      <c r="E1487" s="52"/>
    </row>
    <row r="1488" spans="4:5">
      <c r="D1488" s="52"/>
      <c r="E1488" s="52"/>
    </row>
    <row r="1489" spans="4:5">
      <c r="D1489" s="52"/>
      <c r="E1489" s="52"/>
    </row>
    <row r="1490" spans="4:5">
      <c r="D1490" s="52"/>
      <c r="E1490" s="52"/>
    </row>
    <row r="1491" spans="4:5">
      <c r="D1491" s="52"/>
      <c r="E1491" s="52"/>
    </row>
    <row r="1492" spans="4:5">
      <c r="D1492" s="52"/>
      <c r="E1492" s="52"/>
    </row>
    <row r="1493" spans="4:5">
      <c r="D1493" s="52"/>
      <c r="E1493" s="52"/>
    </row>
    <row r="1494" spans="4:5">
      <c r="D1494" s="52"/>
      <c r="E1494" s="52"/>
    </row>
    <row r="1495" spans="4:5">
      <c r="D1495" s="52"/>
      <c r="E1495" s="52"/>
    </row>
    <row r="1496" spans="4:5">
      <c r="D1496" s="52"/>
      <c r="E1496" s="52"/>
    </row>
    <row r="1497" spans="4:5">
      <c r="D1497" s="52"/>
      <c r="E1497" s="52"/>
    </row>
    <row r="1498" spans="4:5">
      <c r="D1498" s="52"/>
      <c r="E1498" s="52"/>
    </row>
    <row r="1499" spans="4:5">
      <c r="D1499" s="52"/>
      <c r="E1499" s="52"/>
    </row>
    <row r="1500" spans="4:5">
      <c r="D1500" s="52"/>
      <c r="E1500" s="52"/>
    </row>
    <row r="1501" spans="4:5">
      <c r="D1501" s="52"/>
      <c r="E1501" s="52"/>
    </row>
    <row r="1502" spans="4:5">
      <c r="D1502" s="52"/>
      <c r="E1502" s="52"/>
    </row>
    <row r="1503" spans="4:5">
      <c r="D1503" s="52"/>
      <c r="E1503" s="52"/>
    </row>
    <row r="1504" spans="4:5">
      <c r="D1504" s="52"/>
      <c r="E1504" s="52"/>
    </row>
    <row r="1505" spans="4:5">
      <c r="D1505" s="52"/>
      <c r="E1505" s="52"/>
    </row>
    <row r="1506" spans="4:5">
      <c r="D1506" s="52"/>
      <c r="E1506" s="52"/>
    </row>
    <row r="1507" spans="4:5">
      <c r="D1507" s="52"/>
      <c r="E1507" s="52"/>
    </row>
    <row r="1508" spans="4:5">
      <c r="D1508" s="52"/>
      <c r="E1508" s="52"/>
    </row>
    <row r="1509" spans="4:5">
      <c r="D1509" s="52"/>
      <c r="E1509" s="52"/>
    </row>
    <row r="1510" spans="4:5">
      <c r="D1510" s="52"/>
      <c r="E1510" s="52"/>
    </row>
    <row r="1511" spans="4:5">
      <c r="D1511" s="52"/>
      <c r="E1511" s="52"/>
    </row>
    <row r="1512" spans="4:5">
      <c r="D1512" s="52"/>
      <c r="E1512" s="52"/>
    </row>
    <row r="1513" spans="4:5">
      <c r="D1513" s="52"/>
      <c r="E1513" s="52"/>
    </row>
    <row r="1514" spans="4:5">
      <c r="D1514" s="52"/>
      <c r="E1514" s="52"/>
    </row>
    <row r="1515" spans="4:5">
      <c r="D1515" s="52"/>
      <c r="E1515" s="52"/>
    </row>
    <row r="1516" spans="4:5">
      <c r="D1516" s="52"/>
      <c r="E1516" s="52"/>
    </row>
    <row r="1517" spans="4:5">
      <c r="D1517" s="52"/>
      <c r="E1517" s="52"/>
    </row>
    <row r="1518" spans="4:5">
      <c r="D1518" s="52"/>
      <c r="E1518" s="52"/>
    </row>
    <row r="1519" spans="4:5">
      <c r="D1519" s="52"/>
      <c r="E1519" s="52"/>
    </row>
    <row r="1520" spans="4:5">
      <c r="D1520" s="52"/>
      <c r="E1520" s="52"/>
    </row>
    <row r="1521" spans="4:5">
      <c r="D1521" s="52"/>
      <c r="E1521" s="52"/>
    </row>
    <row r="1522" spans="4:5">
      <c r="D1522" s="52"/>
      <c r="E1522" s="52"/>
    </row>
    <row r="1523" spans="4:5">
      <c r="D1523" s="52"/>
      <c r="E1523" s="52"/>
    </row>
    <row r="1524" spans="4:5">
      <c r="D1524" s="52"/>
      <c r="E1524" s="52"/>
    </row>
    <row r="1525" spans="4:5">
      <c r="D1525" s="52"/>
      <c r="E1525" s="52"/>
    </row>
    <row r="1526" spans="4:5">
      <c r="D1526" s="52"/>
      <c r="E1526" s="52"/>
    </row>
    <row r="1527" spans="4:5">
      <c r="D1527" s="52"/>
      <c r="E1527" s="52"/>
    </row>
    <row r="1528" spans="4:5">
      <c r="D1528" s="52"/>
      <c r="E1528" s="52"/>
    </row>
    <row r="1529" spans="4:5">
      <c r="D1529" s="52"/>
      <c r="E1529" s="52"/>
    </row>
    <row r="1530" spans="4:5">
      <c r="D1530" s="52"/>
      <c r="E1530" s="52"/>
    </row>
    <row r="1531" spans="4:5">
      <c r="D1531" s="52"/>
      <c r="E1531" s="52"/>
    </row>
    <row r="1532" spans="4:5">
      <c r="D1532" s="52"/>
      <c r="E1532" s="52"/>
    </row>
    <row r="1533" spans="4:5">
      <c r="D1533" s="52"/>
      <c r="E1533" s="52"/>
    </row>
    <row r="1534" spans="4:5">
      <c r="D1534" s="52"/>
      <c r="E1534" s="52"/>
    </row>
    <row r="1535" spans="4:5">
      <c r="D1535" s="52"/>
      <c r="E1535" s="52"/>
    </row>
    <row r="1536" spans="4:5">
      <c r="D1536" s="52"/>
      <c r="E1536" s="52"/>
    </row>
    <row r="1537" spans="4:5">
      <c r="D1537" s="52"/>
      <c r="E1537" s="52"/>
    </row>
    <row r="1538" spans="4:5">
      <c r="D1538" s="52"/>
      <c r="E1538" s="52"/>
    </row>
    <row r="1539" spans="4:5">
      <c r="D1539" s="52"/>
      <c r="E1539" s="52"/>
    </row>
    <row r="1540" spans="4:5">
      <c r="D1540" s="52"/>
      <c r="E1540" s="52"/>
    </row>
    <row r="1541" spans="4:5">
      <c r="D1541" s="52"/>
      <c r="E1541" s="52"/>
    </row>
    <row r="1542" spans="4:5">
      <c r="D1542" s="52"/>
      <c r="E1542" s="52"/>
    </row>
    <row r="1543" spans="4:5">
      <c r="D1543" s="52"/>
      <c r="E1543" s="52"/>
    </row>
    <row r="1544" spans="4:5">
      <c r="D1544" s="52"/>
      <c r="E1544" s="52"/>
    </row>
    <row r="1545" spans="4:5">
      <c r="D1545" s="52"/>
      <c r="E1545" s="52"/>
    </row>
    <row r="1546" spans="4:5">
      <c r="D1546" s="52"/>
      <c r="E1546" s="52"/>
    </row>
    <row r="1547" spans="4:5">
      <c r="D1547" s="52"/>
      <c r="E1547" s="52"/>
    </row>
    <row r="1548" spans="4:5">
      <c r="D1548" s="52"/>
      <c r="E1548" s="52"/>
    </row>
    <row r="1549" spans="4:5">
      <c r="D1549" s="52"/>
      <c r="E1549" s="52"/>
    </row>
    <row r="1550" spans="4:5">
      <c r="D1550" s="52"/>
      <c r="E1550" s="52"/>
    </row>
    <row r="1551" spans="4:5">
      <c r="D1551" s="52"/>
      <c r="E1551" s="52"/>
    </row>
    <row r="1552" spans="4:5">
      <c r="D1552" s="52"/>
      <c r="E1552" s="52"/>
    </row>
    <row r="1553" spans="4:5">
      <c r="D1553" s="52"/>
      <c r="E1553" s="52"/>
    </row>
    <row r="1554" spans="4:5">
      <c r="D1554" s="52"/>
      <c r="E1554" s="52"/>
    </row>
    <row r="1555" spans="4:5">
      <c r="D1555" s="52"/>
      <c r="E1555" s="52"/>
    </row>
    <row r="1556" spans="4:5">
      <c r="D1556" s="52"/>
      <c r="E1556" s="52"/>
    </row>
    <row r="1557" spans="4:5">
      <c r="D1557" s="52"/>
      <c r="E1557" s="52"/>
    </row>
    <row r="1558" spans="4:5">
      <c r="D1558" s="52"/>
      <c r="E1558" s="52"/>
    </row>
    <row r="1559" spans="4:5">
      <c r="D1559" s="52"/>
      <c r="E1559" s="52"/>
    </row>
    <row r="1560" spans="4:5">
      <c r="D1560" s="52"/>
      <c r="E1560" s="52"/>
    </row>
    <row r="1561" spans="4:5">
      <c r="D1561" s="52"/>
      <c r="E1561" s="52"/>
    </row>
    <row r="1562" spans="4:5">
      <c r="D1562" s="52"/>
      <c r="E1562" s="52"/>
    </row>
    <row r="1563" spans="4:5">
      <c r="D1563" s="52"/>
      <c r="E1563" s="52"/>
    </row>
    <row r="1564" spans="4:5">
      <c r="D1564" s="52"/>
      <c r="E1564" s="52"/>
    </row>
    <row r="1565" spans="4:5">
      <c r="D1565" s="52"/>
      <c r="E1565" s="52"/>
    </row>
    <row r="1566" spans="4:5">
      <c r="D1566" s="52"/>
      <c r="E1566" s="52"/>
    </row>
    <row r="1567" spans="4:5">
      <c r="D1567" s="52"/>
      <c r="E1567" s="52"/>
    </row>
    <row r="1568" spans="4:5">
      <c r="D1568" s="52"/>
      <c r="E1568" s="52"/>
    </row>
    <row r="1569" spans="4:5">
      <c r="D1569" s="52"/>
      <c r="E1569" s="52"/>
    </row>
    <row r="1570" spans="4:5">
      <c r="D1570" s="52"/>
      <c r="E1570" s="52"/>
    </row>
    <row r="1571" spans="4:5">
      <c r="D1571" s="52"/>
      <c r="E1571" s="52"/>
    </row>
    <row r="1572" spans="4:5">
      <c r="D1572" s="52"/>
      <c r="E1572" s="52"/>
    </row>
    <row r="1573" spans="4:5">
      <c r="D1573" s="52"/>
      <c r="E1573" s="52"/>
    </row>
    <row r="1574" spans="4:5">
      <c r="D1574" s="52"/>
      <c r="E1574" s="52"/>
    </row>
    <row r="1575" spans="4:5">
      <c r="D1575" s="52"/>
      <c r="E1575" s="52"/>
    </row>
    <row r="1576" spans="4:5">
      <c r="D1576" s="52"/>
      <c r="E1576" s="52"/>
    </row>
    <row r="1577" spans="4:5">
      <c r="D1577" s="52"/>
      <c r="E1577" s="52"/>
    </row>
    <row r="1578" spans="4:5">
      <c r="D1578" s="52"/>
      <c r="E1578" s="52"/>
    </row>
    <row r="1579" spans="4:5">
      <c r="D1579" s="52"/>
      <c r="E1579" s="52"/>
    </row>
    <row r="1580" spans="4:5">
      <c r="D1580" s="52"/>
      <c r="E1580" s="52"/>
    </row>
    <row r="1581" spans="4:5">
      <c r="D1581" s="52"/>
      <c r="E1581" s="52"/>
    </row>
    <row r="1582" spans="4:5">
      <c r="D1582" s="52"/>
      <c r="E1582" s="52"/>
    </row>
    <row r="1583" spans="4:5">
      <c r="D1583" s="52"/>
      <c r="E1583" s="52"/>
    </row>
    <row r="1584" spans="4:5">
      <c r="D1584" s="52"/>
      <c r="E1584" s="52"/>
    </row>
    <row r="1585" spans="4:5">
      <c r="D1585" s="52"/>
      <c r="E1585" s="52"/>
    </row>
    <row r="1586" spans="4:5">
      <c r="D1586" s="52"/>
      <c r="E1586" s="52"/>
    </row>
    <row r="1587" spans="4:5">
      <c r="D1587" s="52"/>
      <c r="E1587" s="52"/>
    </row>
    <row r="1588" spans="4:5">
      <c r="D1588" s="52"/>
      <c r="E1588" s="52"/>
    </row>
    <row r="1589" spans="4:5">
      <c r="D1589" s="52"/>
      <c r="E1589" s="52"/>
    </row>
    <row r="1590" spans="4:5">
      <c r="D1590" s="52"/>
      <c r="E1590" s="52"/>
    </row>
    <row r="1591" spans="4:5">
      <c r="D1591" s="52"/>
      <c r="E1591" s="52"/>
    </row>
    <row r="1592" spans="4:5">
      <c r="D1592" s="52"/>
      <c r="E1592" s="52"/>
    </row>
    <row r="1593" spans="4:5">
      <c r="D1593" s="52"/>
      <c r="E1593" s="52"/>
    </row>
    <row r="1594" spans="4:5">
      <c r="D1594" s="52"/>
      <c r="E1594" s="52"/>
    </row>
    <row r="1595" spans="4:5">
      <c r="D1595" s="52"/>
      <c r="E1595" s="52"/>
    </row>
    <row r="1596" spans="4:5">
      <c r="D1596" s="52"/>
      <c r="E1596" s="52"/>
    </row>
    <row r="1597" spans="4:5">
      <c r="D1597" s="52"/>
      <c r="E1597" s="52"/>
    </row>
    <row r="1598" spans="4:5">
      <c r="D1598" s="52"/>
      <c r="E1598" s="52"/>
    </row>
    <row r="1599" spans="4:5">
      <c r="D1599" s="52"/>
      <c r="E1599" s="52"/>
    </row>
    <row r="1600" spans="4:5">
      <c r="D1600" s="52"/>
      <c r="E1600" s="52"/>
    </row>
    <row r="1601" spans="4:5">
      <c r="D1601" s="52"/>
      <c r="E1601" s="52"/>
    </row>
    <row r="1602" spans="4:5">
      <c r="D1602" s="52"/>
      <c r="E1602" s="52"/>
    </row>
    <row r="1603" spans="4:5">
      <c r="D1603" s="52"/>
      <c r="E1603" s="52"/>
    </row>
    <row r="1604" spans="4:5">
      <c r="D1604" s="52"/>
      <c r="E1604" s="52"/>
    </row>
    <row r="1605" spans="4:5">
      <c r="D1605" s="52"/>
      <c r="E1605" s="52"/>
    </row>
    <row r="1606" spans="4:5">
      <c r="D1606" s="52"/>
      <c r="E1606" s="52"/>
    </row>
    <row r="1607" spans="4:5">
      <c r="D1607" s="52"/>
      <c r="E1607" s="52"/>
    </row>
    <row r="1608" spans="4:5">
      <c r="D1608" s="52"/>
      <c r="E1608" s="52"/>
    </row>
    <row r="1609" spans="4:5">
      <c r="D1609" s="52"/>
      <c r="E1609" s="52"/>
    </row>
    <row r="1610" spans="4:5">
      <c r="D1610" s="52"/>
      <c r="E1610" s="52"/>
    </row>
    <row r="1611" spans="4:5">
      <c r="D1611" s="52"/>
      <c r="E1611" s="52"/>
    </row>
    <row r="1612" spans="4:5">
      <c r="D1612" s="52"/>
      <c r="E1612" s="52"/>
    </row>
    <row r="1613" spans="4:5">
      <c r="D1613" s="52"/>
      <c r="E1613" s="52"/>
    </row>
    <row r="1614" spans="4:5">
      <c r="D1614" s="52"/>
      <c r="E1614" s="52"/>
    </row>
    <row r="1615" spans="4:5">
      <c r="D1615" s="52"/>
      <c r="E1615" s="52"/>
    </row>
    <row r="1616" spans="4:5">
      <c r="D1616" s="52"/>
      <c r="E1616" s="52"/>
    </row>
    <row r="1617" spans="4:5">
      <c r="D1617" s="52"/>
      <c r="E1617" s="52"/>
    </row>
    <row r="1618" spans="4:5">
      <c r="D1618" s="52"/>
      <c r="E1618" s="52"/>
    </row>
    <row r="1619" spans="4:5">
      <c r="D1619" s="52"/>
      <c r="E1619" s="52"/>
    </row>
    <row r="1620" spans="4:5">
      <c r="D1620" s="52"/>
      <c r="E1620" s="52"/>
    </row>
    <row r="1621" spans="4:5">
      <c r="D1621" s="52"/>
      <c r="E1621" s="52"/>
    </row>
    <row r="1622" spans="4:5">
      <c r="D1622" s="52"/>
      <c r="E1622" s="52"/>
    </row>
    <row r="1623" spans="4:5">
      <c r="D1623" s="52"/>
      <c r="E1623" s="52"/>
    </row>
    <row r="1624" spans="4:5">
      <c r="D1624" s="52"/>
      <c r="E1624" s="52"/>
    </row>
    <row r="1625" spans="4:5">
      <c r="D1625" s="52"/>
      <c r="E1625" s="52"/>
    </row>
    <row r="1626" spans="4:5">
      <c r="D1626" s="52"/>
      <c r="E1626" s="52"/>
    </row>
    <row r="1627" spans="4:5">
      <c r="D1627" s="52"/>
      <c r="E1627" s="52"/>
    </row>
    <row r="1628" spans="4:5">
      <c r="D1628" s="52"/>
      <c r="E1628" s="52"/>
    </row>
    <row r="1629" spans="4:5">
      <c r="D1629" s="52"/>
      <c r="E1629" s="52"/>
    </row>
    <row r="1630" spans="4:5">
      <c r="D1630" s="52"/>
      <c r="E1630" s="52"/>
    </row>
    <row r="1631" spans="4:5">
      <c r="D1631" s="52"/>
      <c r="E1631" s="52"/>
    </row>
    <row r="1632" spans="4:5">
      <c r="D1632" s="52"/>
      <c r="E1632" s="52"/>
    </row>
    <row r="1633" spans="4:5">
      <c r="D1633" s="52"/>
      <c r="E1633" s="52"/>
    </row>
    <row r="1634" spans="4:5">
      <c r="D1634" s="52"/>
      <c r="E1634" s="52"/>
    </row>
    <row r="1635" spans="4:5">
      <c r="D1635" s="52"/>
      <c r="E1635" s="52"/>
    </row>
    <row r="1636" spans="4:5">
      <c r="D1636" s="52"/>
      <c r="E1636" s="52"/>
    </row>
    <row r="1637" spans="4:5">
      <c r="D1637" s="52"/>
      <c r="E1637" s="52"/>
    </row>
    <row r="1638" spans="4:5">
      <c r="D1638" s="52"/>
      <c r="E1638" s="52"/>
    </row>
    <row r="1639" spans="4:5">
      <c r="D1639" s="52"/>
      <c r="E1639" s="52"/>
    </row>
    <row r="1640" spans="4:5">
      <c r="D1640" s="52"/>
      <c r="E1640" s="52"/>
    </row>
    <row r="1641" spans="4:5">
      <c r="D1641" s="52"/>
      <c r="E1641" s="52"/>
    </row>
    <row r="1642" spans="4:5">
      <c r="D1642" s="52"/>
      <c r="E1642" s="52"/>
    </row>
    <row r="1643" spans="4:5">
      <c r="D1643" s="52"/>
      <c r="E1643" s="52"/>
    </row>
    <row r="1644" spans="4:5">
      <c r="D1644" s="52"/>
      <c r="E1644" s="52"/>
    </row>
    <row r="1645" spans="4:5">
      <c r="D1645" s="52"/>
      <c r="E1645" s="52"/>
    </row>
    <row r="1646" spans="4:5">
      <c r="D1646" s="52"/>
      <c r="E1646" s="52"/>
    </row>
    <row r="1647" spans="4:5">
      <c r="D1647" s="52"/>
      <c r="E1647" s="52"/>
    </row>
    <row r="1648" spans="4:5">
      <c r="D1648" s="52"/>
      <c r="E1648" s="52"/>
    </row>
    <row r="1649" spans="4:5">
      <c r="D1649" s="52"/>
      <c r="E1649" s="52"/>
    </row>
    <row r="1650" spans="4:5">
      <c r="D1650" s="52"/>
      <c r="E1650" s="52"/>
    </row>
    <row r="1651" spans="4:5">
      <c r="D1651" s="52"/>
      <c r="E1651" s="52"/>
    </row>
    <row r="1652" spans="4:5">
      <c r="D1652" s="52"/>
      <c r="E1652" s="52"/>
    </row>
    <row r="1653" spans="4:5">
      <c r="D1653" s="52"/>
      <c r="E1653" s="52"/>
    </row>
    <row r="1654" spans="4:5">
      <c r="D1654" s="52"/>
      <c r="E1654" s="52"/>
    </row>
    <row r="1655" spans="4:5">
      <c r="D1655" s="52"/>
      <c r="E1655" s="52"/>
    </row>
    <row r="1656" spans="4:5">
      <c r="D1656" s="52"/>
      <c r="E1656" s="52"/>
    </row>
    <row r="1657" spans="4:5">
      <c r="D1657" s="52"/>
      <c r="E1657" s="52"/>
    </row>
    <row r="1658" spans="4:5">
      <c r="D1658" s="52"/>
      <c r="E1658" s="52"/>
    </row>
    <row r="1659" spans="4:5">
      <c r="D1659" s="52"/>
      <c r="E1659" s="52"/>
    </row>
    <row r="1660" spans="4:5">
      <c r="D1660" s="52"/>
      <c r="E1660" s="52"/>
    </row>
    <row r="1661" spans="4:5">
      <c r="D1661" s="52"/>
      <c r="E1661" s="52"/>
    </row>
    <row r="1662" spans="4:5">
      <c r="D1662" s="52"/>
      <c r="E1662" s="52"/>
    </row>
    <row r="1663" spans="4:5">
      <c r="D1663" s="52"/>
      <c r="E1663" s="52"/>
    </row>
    <row r="1664" spans="4:5">
      <c r="D1664" s="52"/>
      <c r="E1664" s="52"/>
    </row>
    <row r="1665" spans="4:5">
      <c r="D1665" s="52"/>
      <c r="E1665" s="52"/>
    </row>
    <row r="1666" spans="4:5">
      <c r="D1666" s="52"/>
      <c r="E1666" s="52"/>
    </row>
    <row r="1667" spans="4:5">
      <c r="D1667" s="52"/>
      <c r="E1667" s="52"/>
    </row>
    <row r="1668" spans="4:5">
      <c r="D1668" s="52"/>
      <c r="E1668" s="52"/>
    </row>
    <row r="1669" spans="4:5">
      <c r="D1669" s="52"/>
      <c r="E1669" s="52"/>
    </row>
    <row r="1670" spans="4:5">
      <c r="D1670" s="52"/>
      <c r="E1670" s="52"/>
    </row>
    <row r="1671" spans="4:5">
      <c r="D1671" s="52"/>
      <c r="E1671" s="52"/>
    </row>
    <row r="1672" spans="4:5">
      <c r="D1672" s="52"/>
      <c r="E1672" s="52"/>
    </row>
    <row r="1673" spans="4:5">
      <c r="D1673" s="52"/>
      <c r="E1673" s="52"/>
    </row>
    <row r="1674" spans="4:5">
      <c r="D1674" s="52"/>
      <c r="E1674" s="52"/>
    </row>
    <row r="1675" spans="4:5">
      <c r="D1675" s="52"/>
      <c r="E1675" s="52"/>
    </row>
    <row r="1676" spans="4:5">
      <c r="D1676" s="52"/>
      <c r="E1676" s="52"/>
    </row>
    <row r="1677" spans="4:5">
      <c r="D1677" s="52"/>
      <c r="E1677" s="52"/>
    </row>
    <row r="1678" spans="4:5">
      <c r="D1678" s="52"/>
      <c r="E1678" s="52"/>
    </row>
    <row r="1679" spans="4:5">
      <c r="D1679" s="52"/>
      <c r="E1679" s="52"/>
    </row>
    <row r="1680" spans="4:5">
      <c r="D1680" s="52"/>
      <c r="E1680" s="52"/>
    </row>
    <row r="1681" spans="4:5">
      <c r="D1681" s="52"/>
      <c r="E1681" s="52"/>
    </row>
    <row r="1682" spans="4:5">
      <c r="D1682" s="52"/>
      <c r="E1682" s="52"/>
    </row>
    <row r="1683" spans="4:5">
      <c r="D1683" s="52"/>
      <c r="E1683" s="52"/>
    </row>
    <row r="1684" spans="4:5">
      <c r="D1684" s="52"/>
      <c r="E1684" s="52"/>
    </row>
    <row r="1685" spans="4:5">
      <c r="D1685" s="52"/>
      <c r="E1685" s="52"/>
    </row>
    <row r="1686" spans="4:5">
      <c r="D1686" s="52"/>
      <c r="E1686" s="52"/>
    </row>
    <row r="1687" spans="4:5">
      <c r="D1687" s="52"/>
      <c r="E1687" s="52"/>
    </row>
    <row r="1688" spans="4:5">
      <c r="D1688" s="52"/>
      <c r="E1688" s="52"/>
    </row>
    <row r="1689" spans="4:5">
      <c r="D1689" s="52"/>
      <c r="E1689" s="52"/>
    </row>
    <row r="1690" spans="4:5">
      <c r="D1690" s="52"/>
      <c r="E1690" s="52"/>
    </row>
    <row r="1691" spans="4:5">
      <c r="D1691" s="52"/>
      <c r="E1691" s="52"/>
    </row>
    <row r="1692" spans="4:5">
      <c r="D1692" s="52"/>
      <c r="E1692" s="52"/>
    </row>
    <row r="1693" spans="4:5">
      <c r="D1693" s="52"/>
      <c r="E1693" s="52"/>
    </row>
    <row r="1694" spans="4:5">
      <c r="D1694" s="52"/>
      <c r="E1694" s="52"/>
    </row>
    <row r="1695" spans="4:5">
      <c r="D1695" s="52"/>
      <c r="E1695" s="52"/>
    </row>
    <row r="1696" spans="4:5">
      <c r="D1696" s="52"/>
      <c r="E1696" s="52"/>
    </row>
    <row r="1697" spans="4:5">
      <c r="D1697" s="52"/>
      <c r="E1697" s="52"/>
    </row>
    <row r="1698" spans="4:5">
      <c r="D1698" s="52"/>
      <c r="E1698" s="52"/>
    </row>
    <row r="1699" spans="4:5">
      <c r="D1699" s="52"/>
      <c r="E1699" s="52"/>
    </row>
    <row r="1700" spans="4:5">
      <c r="D1700" s="52"/>
      <c r="E1700" s="52"/>
    </row>
    <row r="1701" spans="4:5">
      <c r="D1701" s="52"/>
      <c r="E1701" s="52"/>
    </row>
    <row r="1702" spans="4:5">
      <c r="D1702" s="52"/>
      <c r="E1702" s="52"/>
    </row>
    <row r="1703" spans="4:5">
      <c r="D1703" s="52"/>
      <c r="E1703" s="52"/>
    </row>
    <row r="1704" spans="4:5">
      <c r="D1704" s="52"/>
      <c r="E1704" s="52"/>
    </row>
    <row r="1705" spans="4:5">
      <c r="D1705" s="52"/>
      <c r="E1705" s="52"/>
    </row>
    <row r="1706" spans="4:5">
      <c r="D1706" s="52"/>
      <c r="E1706" s="52"/>
    </row>
    <row r="1707" spans="4:5">
      <c r="D1707" s="52"/>
      <c r="E1707" s="52"/>
    </row>
    <row r="1708" spans="4:5">
      <c r="D1708" s="52"/>
      <c r="E1708" s="52"/>
    </row>
    <row r="1709" spans="4:5">
      <c r="D1709" s="52"/>
      <c r="E1709" s="52"/>
    </row>
    <row r="1710" spans="4:5">
      <c r="D1710" s="52"/>
      <c r="E1710" s="52"/>
    </row>
    <row r="1711" spans="4:5">
      <c r="D1711" s="52"/>
      <c r="E1711" s="52"/>
    </row>
    <row r="1712" spans="4:5">
      <c r="D1712" s="52"/>
      <c r="E1712" s="52"/>
    </row>
    <row r="1713" spans="4:5">
      <c r="D1713" s="52"/>
      <c r="E1713" s="52"/>
    </row>
    <row r="1714" spans="4:5">
      <c r="D1714" s="52"/>
      <c r="E1714" s="52"/>
    </row>
    <row r="1715" spans="4:5">
      <c r="D1715" s="52"/>
      <c r="E1715" s="52"/>
    </row>
    <row r="1716" spans="4:5">
      <c r="D1716" s="52"/>
      <c r="E1716" s="52"/>
    </row>
    <row r="1717" spans="4:5">
      <c r="D1717" s="52"/>
      <c r="E1717" s="52"/>
    </row>
    <row r="1718" spans="4:5">
      <c r="D1718" s="52"/>
      <c r="E1718" s="52"/>
    </row>
    <row r="1719" spans="4:5">
      <c r="D1719" s="52"/>
      <c r="E1719" s="52"/>
    </row>
    <row r="1720" spans="4:5">
      <c r="D1720" s="52"/>
      <c r="E1720" s="52"/>
    </row>
    <row r="1721" spans="4:5">
      <c r="D1721" s="52"/>
      <c r="E1721" s="52"/>
    </row>
    <row r="1722" spans="4:5">
      <c r="D1722" s="52"/>
      <c r="E1722" s="52"/>
    </row>
    <row r="1723" spans="4:5">
      <c r="D1723" s="52"/>
      <c r="E1723" s="52"/>
    </row>
    <row r="1724" spans="4:5">
      <c r="D1724" s="52"/>
      <c r="E1724" s="52"/>
    </row>
    <row r="1725" spans="4:5">
      <c r="D1725" s="52"/>
      <c r="E1725" s="52"/>
    </row>
    <row r="1726" spans="4:5">
      <c r="D1726" s="52"/>
      <c r="E1726" s="52"/>
    </row>
    <row r="1727" spans="4:5">
      <c r="D1727" s="52"/>
      <c r="E1727" s="52"/>
    </row>
    <row r="1728" spans="4:5">
      <c r="D1728" s="52"/>
      <c r="E1728" s="52"/>
    </row>
    <row r="1729" spans="4:5">
      <c r="D1729" s="52"/>
      <c r="E1729" s="52"/>
    </row>
    <row r="1730" spans="4:5">
      <c r="D1730" s="52"/>
      <c r="E1730" s="52"/>
    </row>
    <row r="1731" spans="4:5">
      <c r="D1731" s="52"/>
      <c r="E1731" s="52"/>
    </row>
    <row r="1732" spans="4:5">
      <c r="D1732" s="52"/>
      <c r="E1732" s="52"/>
    </row>
    <row r="1733" spans="4:5">
      <c r="D1733" s="52"/>
      <c r="E1733" s="52"/>
    </row>
    <row r="1734" spans="4:5">
      <c r="D1734" s="52"/>
      <c r="E1734" s="52"/>
    </row>
    <row r="1735" spans="4:5">
      <c r="D1735" s="52"/>
      <c r="E1735" s="52"/>
    </row>
    <row r="1736" spans="4:5">
      <c r="D1736" s="52"/>
      <c r="E1736" s="52"/>
    </row>
    <row r="1737" spans="4:5">
      <c r="D1737" s="52"/>
      <c r="E1737" s="52"/>
    </row>
    <row r="1738" spans="4:5">
      <c r="D1738" s="52"/>
      <c r="E1738" s="52"/>
    </row>
    <row r="1739" spans="4:5">
      <c r="D1739" s="52"/>
      <c r="E1739" s="52"/>
    </row>
    <row r="1740" spans="4:5">
      <c r="D1740" s="52"/>
      <c r="E1740" s="52"/>
    </row>
    <row r="1741" spans="4:5">
      <c r="D1741" s="52"/>
      <c r="E1741" s="52"/>
    </row>
    <row r="1742" spans="4:5">
      <c r="D1742" s="52"/>
      <c r="E1742" s="52"/>
    </row>
    <row r="1743" spans="4:5">
      <c r="D1743" s="52"/>
      <c r="E1743" s="52"/>
    </row>
    <row r="1744" spans="4:5">
      <c r="D1744" s="52"/>
      <c r="E1744" s="52"/>
    </row>
    <row r="1745" spans="4:5">
      <c r="D1745" s="52"/>
      <c r="E1745" s="52"/>
    </row>
    <row r="1746" spans="4:5">
      <c r="D1746" s="52"/>
      <c r="E1746" s="52"/>
    </row>
    <row r="1747" spans="4:5">
      <c r="D1747" s="52"/>
      <c r="E1747" s="52"/>
    </row>
    <row r="1748" spans="4:5">
      <c r="D1748" s="52"/>
      <c r="E1748" s="52"/>
    </row>
    <row r="1749" spans="4:5">
      <c r="D1749" s="52"/>
      <c r="E1749" s="52"/>
    </row>
    <row r="1750" spans="4:5">
      <c r="D1750" s="52"/>
      <c r="E1750" s="52"/>
    </row>
    <row r="1751" spans="4:5">
      <c r="D1751" s="52"/>
      <c r="E1751" s="52"/>
    </row>
    <row r="1752" spans="4:5">
      <c r="D1752" s="52"/>
      <c r="E1752" s="52"/>
    </row>
    <row r="1753" spans="4:5">
      <c r="D1753" s="52"/>
      <c r="E1753" s="52"/>
    </row>
    <row r="1754" spans="4:5">
      <c r="D1754" s="52"/>
      <c r="E1754" s="52"/>
    </row>
    <row r="1755" spans="4:5">
      <c r="D1755" s="52"/>
      <c r="E1755" s="52"/>
    </row>
    <row r="1756" spans="4:5">
      <c r="D1756" s="52"/>
      <c r="E1756" s="52"/>
    </row>
    <row r="1757" spans="4:5">
      <c r="D1757" s="52"/>
      <c r="E1757" s="52"/>
    </row>
    <row r="1758" spans="4:5">
      <c r="D1758" s="52"/>
      <c r="E1758" s="52"/>
    </row>
    <row r="1759" spans="4:5">
      <c r="D1759" s="52"/>
      <c r="E1759" s="52"/>
    </row>
    <row r="1760" spans="4:5">
      <c r="D1760" s="52"/>
      <c r="E1760" s="52"/>
    </row>
    <row r="1761" spans="4:5">
      <c r="D1761" s="52"/>
      <c r="E1761" s="52"/>
    </row>
    <row r="1762" spans="4:5">
      <c r="D1762" s="52"/>
      <c r="E1762" s="52"/>
    </row>
    <row r="1763" spans="4:5">
      <c r="D1763" s="52"/>
      <c r="E1763" s="52"/>
    </row>
    <row r="1764" spans="4:5">
      <c r="D1764" s="52"/>
      <c r="E1764" s="52"/>
    </row>
    <row r="1765" spans="4:5">
      <c r="D1765" s="52"/>
      <c r="E1765" s="52"/>
    </row>
    <row r="1766" spans="4:5">
      <c r="D1766" s="52"/>
      <c r="E1766" s="52"/>
    </row>
    <row r="1767" spans="4:5">
      <c r="D1767" s="52"/>
      <c r="E1767" s="52"/>
    </row>
    <row r="1768" spans="4:5">
      <c r="D1768" s="52"/>
      <c r="E1768" s="52"/>
    </row>
    <row r="1769" spans="4:5">
      <c r="D1769" s="52"/>
      <c r="E1769" s="52"/>
    </row>
    <row r="1770" spans="4:5">
      <c r="D1770" s="52"/>
      <c r="E1770" s="52"/>
    </row>
    <row r="1771" spans="4:5">
      <c r="D1771" s="52"/>
      <c r="E1771" s="52"/>
    </row>
    <row r="1772" spans="4:5">
      <c r="D1772" s="52"/>
      <c r="E1772" s="52"/>
    </row>
    <row r="1773" spans="4:5">
      <c r="D1773" s="52"/>
      <c r="E1773" s="52"/>
    </row>
    <row r="1774" spans="4:5">
      <c r="D1774" s="52"/>
      <c r="E1774" s="52"/>
    </row>
    <row r="1775" spans="4:5">
      <c r="D1775" s="52"/>
      <c r="E1775" s="52"/>
    </row>
    <row r="1776" spans="4:5">
      <c r="D1776" s="52"/>
      <c r="E1776" s="52"/>
    </row>
    <row r="1777" spans="4:5">
      <c r="D1777" s="52"/>
      <c r="E1777" s="52"/>
    </row>
    <row r="1778" spans="4:5">
      <c r="D1778" s="52"/>
      <c r="E1778" s="52"/>
    </row>
    <row r="1779" spans="4:5">
      <c r="D1779" s="52"/>
      <c r="E1779" s="52"/>
    </row>
    <row r="1780" spans="4:5">
      <c r="D1780" s="52"/>
      <c r="E1780" s="52"/>
    </row>
    <row r="1781" spans="4:5">
      <c r="D1781" s="52"/>
      <c r="E1781" s="52"/>
    </row>
    <row r="1782" spans="4:5">
      <c r="D1782" s="52"/>
      <c r="E1782" s="52"/>
    </row>
    <row r="1783" spans="4:5">
      <c r="D1783" s="52"/>
      <c r="E1783" s="52"/>
    </row>
    <row r="1784" spans="4:5">
      <c r="D1784" s="52"/>
      <c r="E1784" s="52"/>
    </row>
    <row r="1785" spans="4:5">
      <c r="D1785" s="52"/>
      <c r="E1785" s="52"/>
    </row>
    <row r="1786" spans="4:5">
      <c r="D1786" s="52"/>
      <c r="E1786" s="52"/>
    </row>
    <row r="1787" spans="4:5">
      <c r="D1787" s="52"/>
      <c r="E1787" s="52"/>
    </row>
    <row r="1788" spans="4:5">
      <c r="D1788" s="52"/>
      <c r="E1788" s="52"/>
    </row>
    <row r="1789" spans="4:5">
      <c r="D1789" s="52"/>
      <c r="E1789" s="52"/>
    </row>
    <row r="1790" spans="4:5">
      <c r="D1790" s="52"/>
      <c r="E1790" s="52"/>
    </row>
    <row r="1791" spans="4:5">
      <c r="D1791" s="52"/>
      <c r="E1791" s="52"/>
    </row>
    <row r="1792" spans="4:5">
      <c r="D1792" s="52"/>
      <c r="E1792" s="52"/>
    </row>
    <row r="1793" spans="4:5">
      <c r="D1793" s="52"/>
      <c r="E1793" s="52"/>
    </row>
    <row r="1794" spans="4:5">
      <c r="D1794" s="52"/>
      <c r="E1794" s="52"/>
    </row>
    <row r="1795" spans="4:5">
      <c r="D1795" s="52"/>
      <c r="E1795" s="52"/>
    </row>
    <row r="1796" spans="4:5">
      <c r="D1796" s="52"/>
      <c r="E1796" s="52"/>
    </row>
    <row r="1797" spans="4:5">
      <c r="D1797" s="52"/>
      <c r="E1797" s="52"/>
    </row>
    <row r="1798" spans="4:5">
      <c r="D1798" s="52"/>
      <c r="E1798" s="52"/>
    </row>
    <row r="1799" spans="4:5">
      <c r="D1799" s="52"/>
      <c r="E1799" s="52"/>
    </row>
    <row r="1800" spans="4:5">
      <c r="D1800" s="52"/>
      <c r="E1800" s="52"/>
    </row>
    <row r="1801" spans="4:5">
      <c r="D1801" s="52"/>
      <c r="E1801" s="52"/>
    </row>
    <row r="1802" spans="4:5">
      <c r="D1802" s="52"/>
      <c r="E1802" s="52"/>
    </row>
    <row r="1803" spans="4:5">
      <c r="D1803" s="52"/>
      <c r="E1803" s="52"/>
    </row>
    <row r="1804" spans="4:5">
      <c r="D1804" s="52"/>
      <c r="E1804" s="52"/>
    </row>
    <row r="1805" spans="4:5">
      <c r="D1805" s="52"/>
      <c r="E1805" s="52"/>
    </row>
    <row r="1806" spans="4:5">
      <c r="D1806" s="52"/>
      <c r="E1806" s="52"/>
    </row>
    <row r="1807" spans="4:5">
      <c r="D1807" s="52"/>
      <c r="E1807" s="52"/>
    </row>
    <row r="1808" spans="4:5">
      <c r="D1808" s="52"/>
      <c r="E1808" s="52"/>
    </row>
    <row r="1809" spans="4:5">
      <c r="D1809" s="52"/>
      <c r="E1809" s="52"/>
    </row>
    <row r="1810" spans="4:5">
      <c r="D1810" s="52"/>
      <c r="E1810" s="52"/>
    </row>
    <row r="1811" spans="4:5">
      <c r="D1811" s="52"/>
      <c r="E1811" s="52"/>
    </row>
    <row r="1812" spans="4:5">
      <c r="D1812" s="52"/>
      <c r="E1812" s="52"/>
    </row>
    <row r="1813" spans="4:5">
      <c r="D1813" s="52"/>
      <c r="E1813" s="52"/>
    </row>
    <row r="1814" spans="4:5">
      <c r="D1814" s="52"/>
      <c r="E1814" s="52"/>
    </row>
    <row r="1815" spans="4:5">
      <c r="D1815" s="52"/>
      <c r="E1815" s="52"/>
    </row>
    <row r="1816" spans="4:5">
      <c r="D1816" s="52"/>
      <c r="E1816" s="52"/>
    </row>
    <row r="1817" spans="4:5">
      <c r="D1817" s="52"/>
      <c r="E1817" s="52"/>
    </row>
    <row r="1818" spans="4:5">
      <c r="D1818" s="52"/>
      <c r="E1818" s="52"/>
    </row>
    <row r="1819" spans="4:5">
      <c r="D1819" s="52"/>
      <c r="E1819" s="52"/>
    </row>
    <row r="1820" spans="4:5">
      <c r="D1820" s="52"/>
      <c r="E1820" s="52"/>
    </row>
    <row r="1821" spans="4:5">
      <c r="D1821" s="52"/>
      <c r="E1821" s="52"/>
    </row>
    <row r="1822" spans="4:5">
      <c r="D1822" s="52"/>
      <c r="E1822" s="52"/>
    </row>
    <row r="1823" spans="4:5">
      <c r="D1823" s="52"/>
      <c r="E1823" s="52"/>
    </row>
    <row r="1824" spans="4:5">
      <c r="D1824" s="52"/>
      <c r="E1824" s="52"/>
    </row>
    <row r="1825" spans="4:5">
      <c r="D1825" s="52"/>
      <c r="E1825" s="52"/>
    </row>
    <row r="1826" spans="4:5">
      <c r="D1826" s="52"/>
      <c r="E1826" s="52"/>
    </row>
    <row r="1827" spans="4:5">
      <c r="D1827" s="52"/>
      <c r="E1827" s="52"/>
    </row>
    <row r="1828" spans="4:5">
      <c r="D1828" s="52"/>
      <c r="E1828" s="52"/>
    </row>
    <row r="1829" spans="4:5">
      <c r="D1829" s="52"/>
      <c r="E1829" s="52"/>
    </row>
    <row r="1830" spans="4:5">
      <c r="D1830" s="52"/>
      <c r="E1830" s="52"/>
    </row>
    <row r="1831" spans="4:5">
      <c r="D1831" s="52"/>
      <c r="E1831" s="52"/>
    </row>
    <row r="1832" spans="4:5">
      <c r="D1832" s="52"/>
      <c r="E1832" s="52"/>
    </row>
    <row r="1833" spans="4:5">
      <c r="D1833" s="52"/>
      <c r="E1833" s="52"/>
    </row>
    <row r="1834" spans="4:5">
      <c r="D1834" s="52"/>
      <c r="E1834" s="52"/>
    </row>
    <row r="1835" spans="4:5">
      <c r="D1835" s="52"/>
      <c r="E1835" s="52"/>
    </row>
    <row r="1836" spans="4:5">
      <c r="D1836" s="52"/>
      <c r="E1836" s="52"/>
    </row>
    <row r="1837" spans="4:5">
      <c r="D1837" s="52"/>
      <c r="E1837" s="52"/>
    </row>
    <row r="1838" spans="4:5">
      <c r="D1838" s="52"/>
      <c r="E1838" s="52"/>
    </row>
    <row r="1839" spans="4:5">
      <c r="D1839" s="52"/>
      <c r="E1839" s="52"/>
    </row>
    <row r="1840" spans="4:5">
      <c r="D1840" s="52"/>
      <c r="E1840" s="52"/>
    </row>
    <row r="1841" spans="4:5">
      <c r="D1841" s="52"/>
      <c r="E1841" s="52"/>
    </row>
    <row r="1842" spans="4:5">
      <c r="D1842" s="52"/>
      <c r="E1842" s="52"/>
    </row>
    <row r="1843" spans="4:5">
      <c r="D1843" s="52"/>
      <c r="E1843" s="52"/>
    </row>
    <row r="1844" spans="4:5">
      <c r="D1844" s="52"/>
      <c r="E1844" s="52"/>
    </row>
    <row r="1845" spans="4:5">
      <c r="D1845" s="52"/>
      <c r="E1845" s="52"/>
    </row>
    <row r="1846" spans="4:5">
      <c r="D1846" s="52"/>
      <c r="E1846" s="52"/>
    </row>
    <row r="1847" spans="4:5">
      <c r="D1847" s="52"/>
      <c r="E1847" s="52"/>
    </row>
    <row r="1848" spans="4:5">
      <c r="D1848" s="52"/>
      <c r="E1848" s="52"/>
    </row>
    <row r="1849" spans="4:5">
      <c r="D1849" s="52"/>
      <c r="E1849" s="52"/>
    </row>
    <row r="1850" spans="4:5">
      <c r="D1850" s="52"/>
      <c r="E1850" s="52"/>
    </row>
    <row r="1851" spans="4:5">
      <c r="D1851" s="52"/>
      <c r="E1851" s="52"/>
    </row>
    <row r="1852" spans="4:5">
      <c r="D1852" s="52"/>
      <c r="E1852" s="52"/>
    </row>
    <row r="1853" spans="4:5">
      <c r="D1853" s="52"/>
      <c r="E1853" s="52"/>
    </row>
    <row r="1854" spans="4:5">
      <c r="D1854" s="52"/>
      <c r="E1854" s="52"/>
    </row>
    <row r="1855" spans="4:5">
      <c r="D1855" s="52"/>
      <c r="E1855" s="52"/>
    </row>
    <row r="1856" spans="4:5">
      <c r="D1856" s="52"/>
      <c r="E1856" s="52"/>
    </row>
    <row r="1857" spans="4:5">
      <c r="D1857" s="52"/>
      <c r="E1857" s="52"/>
    </row>
    <row r="1858" spans="4:5">
      <c r="D1858" s="52"/>
      <c r="E1858" s="52"/>
    </row>
    <row r="1859" spans="4:5">
      <c r="D1859" s="52"/>
      <c r="E1859" s="52"/>
    </row>
    <row r="1860" spans="4:5">
      <c r="D1860" s="52"/>
      <c r="E1860" s="52"/>
    </row>
    <row r="1861" spans="4:5">
      <c r="D1861" s="52"/>
      <c r="E1861" s="52"/>
    </row>
    <row r="1862" spans="4:5">
      <c r="D1862" s="52"/>
      <c r="E1862" s="52"/>
    </row>
    <row r="1863" spans="4:5">
      <c r="D1863" s="52"/>
      <c r="E1863" s="52"/>
    </row>
    <row r="1864" spans="4:5">
      <c r="D1864" s="52"/>
      <c r="E1864" s="52"/>
    </row>
    <row r="1865" spans="4:5">
      <c r="D1865" s="52"/>
      <c r="E1865" s="52"/>
    </row>
    <row r="1866" spans="4:5">
      <c r="D1866" s="52"/>
      <c r="E1866" s="52"/>
    </row>
    <row r="1867" spans="4:5">
      <c r="D1867" s="52"/>
      <c r="E1867" s="52"/>
    </row>
    <row r="1868" spans="4:5">
      <c r="D1868" s="52"/>
      <c r="E1868" s="52"/>
    </row>
    <row r="1869" spans="4:5">
      <c r="D1869" s="52"/>
      <c r="E1869" s="52"/>
    </row>
    <row r="1870" spans="4:5">
      <c r="D1870" s="52"/>
      <c r="E1870" s="52"/>
    </row>
    <row r="1871" spans="4:5">
      <c r="D1871" s="52"/>
      <c r="E1871" s="52"/>
    </row>
    <row r="1872" spans="4:5">
      <c r="D1872" s="52"/>
      <c r="E1872" s="52"/>
    </row>
    <row r="1873" spans="4:5">
      <c r="D1873" s="52"/>
      <c r="E1873" s="52"/>
    </row>
    <row r="1874" spans="4:5">
      <c r="D1874" s="52"/>
      <c r="E1874" s="52"/>
    </row>
    <row r="1875" spans="4:5">
      <c r="D1875" s="52"/>
      <c r="E1875" s="52"/>
    </row>
    <row r="1876" spans="4:5">
      <c r="D1876" s="52"/>
      <c r="E1876" s="52"/>
    </row>
    <row r="1877" spans="4:5">
      <c r="D1877" s="52"/>
      <c r="E1877" s="52"/>
    </row>
    <row r="1878" spans="4:5">
      <c r="D1878" s="52"/>
      <c r="E1878" s="52"/>
    </row>
    <row r="1879" spans="4:5">
      <c r="D1879" s="52"/>
      <c r="E1879" s="52"/>
    </row>
    <row r="1880" spans="4:5">
      <c r="D1880" s="52"/>
      <c r="E1880" s="52"/>
    </row>
    <row r="1881" spans="4:5">
      <c r="D1881" s="52"/>
      <c r="E1881" s="52"/>
    </row>
    <row r="1882" spans="4:5">
      <c r="D1882" s="52"/>
      <c r="E1882" s="52"/>
    </row>
    <row r="1883" spans="4:5">
      <c r="D1883" s="52"/>
      <c r="E1883" s="52"/>
    </row>
    <row r="1884" spans="4:5">
      <c r="D1884" s="52"/>
      <c r="E1884" s="52"/>
    </row>
    <row r="1885" spans="4:5">
      <c r="D1885" s="52"/>
      <c r="E1885" s="52"/>
    </row>
    <row r="1886" spans="4:5">
      <c r="D1886" s="52"/>
      <c r="E1886" s="52"/>
    </row>
    <row r="1887" spans="4:5">
      <c r="D1887" s="52"/>
      <c r="E1887" s="52"/>
    </row>
    <row r="1888" spans="4:5">
      <c r="D1888" s="52"/>
      <c r="E1888" s="52"/>
    </row>
    <row r="1889" spans="4:5">
      <c r="D1889" s="52"/>
      <c r="E1889" s="52"/>
    </row>
    <row r="1890" spans="4:5">
      <c r="D1890" s="52"/>
      <c r="E1890" s="52"/>
    </row>
    <row r="1891" spans="4:5">
      <c r="D1891" s="52"/>
      <c r="E1891" s="52"/>
    </row>
    <row r="1892" spans="4:5">
      <c r="D1892" s="52"/>
      <c r="E1892" s="52"/>
    </row>
    <row r="1893" spans="4:5">
      <c r="D1893" s="52"/>
      <c r="E1893" s="52"/>
    </row>
    <row r="1894" spans="4:5">
      <c r="D1894" s="52"/>
      <c r="E1894" s="52"/>
    </row>
    <row r="1895" spans="4:5">
      <c r="D1895" s="52"/>
      <c r="E1895" s="52"/>
    </row>
    <row r="1896" spans="4:5">
      <c r="D1896" s="52"/>
      <c r="E1896" s="52"/>
    </row>
    <row r="1897" spans="4:5">
      <c r="D1897" s="52"/>
      <c r="E1897" s="52"/>
    </row>
    <row r="1898" spans="4:5">
      <c r="D1898" s="52"/>
      <c r="E1898" s="52"/>
    </row>
    <row r="1899" spans="4:5">
      <c r="D1899" s="52"/>
      <c r="E1899" s="52"/>
    </row>
    <row r="1900" spans="4:5">
      <c r="D1900" s="52"/>
      <c r="E1900" s="52"/>
    </row>
    <row r="1901" spans="4:5">
      <c r="D1901" s="52"/>
      <c r="E1901" s="52"/>
    </row>
    <row r="1902" spans="4:5">
      <c r="D1902" s="52"/>
      <c r="E1902" s="52"/>
    </row>
    <row r="1903" spans="4:5">
      <c r="D1903" s="52"/>
      <c r="E1903" s="52"/>
    </row>
    <row r="1904" spans="4:5">
      <c r="D1904" s="52"/>
      <c r="E1904" s="52"/>
    </row>
    <row r="1905" spans="4:5">
      <c r="D1905" s="52"/>
      <c r="E1905" s="52"/>
    </row>
    <row r="1906" spans="4:5">
      <c r="D1906" s="52"/>
      <c r="E1906" s="52"/>
    </row>
    <row r="1907" spans="4:5">
      <c r="D1907" s="52"/>
      <c r="E1907" s="52"/>
    </row>
    <row r="1908" spans="4:5">
      <c r="D1908" s="52"/>
      <c r="E1908" s="52"/>
    </row>
    <row r="1909" spans="4:5">
      <c r="D1909" s="52"/>
      <c r="E1909" s="52"/>
    </row>
    <row r="1910" spans="4:5">
      <c r="D1910" s="52"/>
      <c r="E1910" s="52"/>
    </row>
    <row r="1911" spans="4:5">
      <c r="D1911" s="52"/>
      <c r="E1911" s="52"/>
    </row>
    <row r="1912" spans="4:5">
      <c r="D1912" s="52"/>
      <c r="E1912" s="52"/>
    </row>
    <row r="1913" spans="4:5">
      <c r="D1913" s="52"/>
      <c r="E1913" s="52"/>
    </row>
    <row r="1914" spans="4:5">
      <c r="D1914" s="52"/>
      <c r="E1914" s="52"/>
    </row>
    <row r="1915" spans="4:5">
      <c r="D1915" s="52"/>
      <c r="E1915" s="52"/>
    </row>
    <row r="1916" spans="4:5">
      <c r="D1916" s="52"/>
      <c r="E1916" s="52"/>
    </row>
    <row r="1917" spans="4:5">
      <c r="D1917" s="52"/>
      <c r="E1917" s="52"/>
    </row>
    <row r="1918" spans="4:5">
      <c r="D1918" s="52"/>
      <c r="E1918" s="52"/>
    </row>
    <row r="1919" spans="4:5">
      <c r="D1919" s="52"/>
      <c r="E1919" s="52"/>
    </row>
    <row r="1920" spans="4:5">
      <c r="D1920" s="52"/>
      <c r="E1920" s="52"/>
    </row>
    <row r="1921" spans="4:5">
      <c r="D1921" s="52"/>
      <c r="E1921" s="52"/>
    </row>
    <row r="1922" spans="4:5">
      <c r="D1922" s="52"/>
      <c r="E1922" s="52"/>
    </row>
    <row r="1923" spans="4:5">
      <c r="D1923" s="52"/>
      <c r="E1923" s="52"/>
    </row>
    <row r="1924" spans="4:5">
      <c r="D1924" s="52"/>
      <c r="E1924" s="52"/>
    </row>
    <row r="1925" spans="4:5">
      <c r="D1925" s="52"/>
      <c r="E1925" s="52"/>
    </row>
    <row r="1926" spans="4:5">
      <c r="D1926" s="52"/>
      <c r="E1926" s="52"/>
    </row>
    <row r="1927" spans="4:5">
      <c r="D1927" s="52"/>
      <c r="E1927" s="52"/>
    </row>
    <row r="1928" spans="4:5">
      <c r="D1928" s="52"/>
      <c r="E1928" s="52"/>
    </row>
    <row r="1929" spans="4:5">
      <c r="D1929" s="52"/>
      <c r="E1929" s="52"/>
    </row>
    <row r="1930" spans="4:5">
      <c r="D1930" s="52"/>
      <c r="E1930" s="52"/>
    </row>
    <row r="1931" spans="4:5">
      <c r="D1931" s="52"/>
      <c r="E1931" s="52"/>
    </row>
    <row r="1932" spans="4:5">
      <c r="D1932" s="52"/>
      <c r="E1932" s="52"/>
    </row>
    <row r="1933" spans="4:5">
      <c r="D1933" s="52"/>
      <c r="E1933" s="52"/>
    </row>
    <row r="1934" spans="4:5">
      <c r="D1934" s="52"/>
      <c r="E1934" s="52"/>
    </row>
    <row r="1935" spans="4:5">
      <c r="D1935" s="52"/>
      <c r="E1935" s="52"/>
    </row>
    <row r="1936" spans="4:5">
      <c r="D1936" s="52"/>
      <c r="E1936" s="52"/>
    </row>
    <row r="1937" spans="4:5">
      <c r="D1937" s="52"/>
      <c r="E1937" s="52"/>
    </row>
    <row r="1938" spans="4:5">
      <c r="D1938" s="52"/>
      <c r="E1938" s="52"/>
    </row>
    <row r="1939" spans="4:5">
      <c r="D1939" s="52"/>
      <c r="E1939" s="52"/>
    </row>
    <row r="1940" spans="4:5">
      <c r="D1940" s="52"/>
      <c r="E1940" s="52"/>
    </row>
    <row r="1941" spans="4:5">
      <c r="D1941" s="52"/>
      <c r="E1941" s="52"/>
    </row>
    <row r="1942" spans="4:5">
      <c r="D1942" s="52"/>
      <c r="E1942" s="52"/>
    </row>
    <row r="1943" spans="4:5">
      <c r="D1943" s="52"/>
      <c r="E1943" s="52"/>
    </row>
    <row r="1944" spans="4:5">
      <c r="D1944" s="52"/>
      <c r="E1944" s="52"/>
    </row>
    <row r="1945" spans="4:5">
      <c r="D1945" s="52"/>
      <c r="E1945" s="52"/>
    </row>
    <row r="1946" spans="4:5">
      <c r="D1946" s="52"/>
      <c r="E1946" s="52"/>
    </row>
    <row r="1947" spans="4:5">
      <c r="D1947" s="52"/>
      <c r="E1947" s="52"/>
    </row>
    <row r="1948" spans="4:5">
      <c r="D1948" s="52"/>
      <c r="E1948" s="52"/>
    </row>
    <row r="1949" spans="4:5">
      <c r="D1949" s="52"/>
      <c r="E1949" s="52"/>
    </row>
    <row r="1950" spans="4:5">
      <c r="D1950" s="52"/>
      <c r="E1950" s="52"/>
    </row>
    <row r="1951" spans="4:5">
      <c r="D1951" s="52"/>
      <c r="E1951" s="52"/>
    </row>
    <row r="1952" spans="4:5">
      <c r="D1952" s="52"/>
      <c r="E1952" s="52"/>
    </row>
    <row r="1953" spans="4:5">
      <c r="D1953" s="52"/>
      <c r="E1953" s="52"/>
    </row>
    <row r="1954" spans="4:5">
      <c r="D1954" s="52"/>
      <c r="E1954" s="52"/>
    </row>
    <row r="1955" spans="4:5">
      <c r="D1955" s="52"/>
      <c r="E1955" s="52"/>
    </row>
    <row r="1956" spans="4:5">
      <c r="D1956" s="52"/>
      <c r="E1956" s="52"/>
    </row>
    <row r="1957" spans="4:5">
      <c r="D1957" s="52"/>
      <c r="E1957" s="52"/>
    </row>
    <row r="1958" spans="4:5">
      <c r="D1958" s="52"/>
      <c r="E1958" s="52"/>
    </row>
    <row r="1959" spans="4:5">
      <c r="D1959" s="52"/>
      <c r="E1959" s="52"/>
    </row>
    <row r="1960" spans="4:5">
      <c r="D1960" s="52"/>
      <c r="E1960" s="52"/>
    </row>
    <row r="1961" spans="4:5">
      <c r="D1961" s="52"/>
      <c r="E1961" s="52"/>
    </row>
    <row r="1962" spans="4:5">
      <c r="D1962" s="52"/>
      <c r="E1962" s="52"/>
    </row>
    <row r="1963" spans="4:5">
      <c r="D1963" s="52"/>
      <c r="E1963" s="52"/>
    </row>
    <row r="1964" spans="4:5">
      <c r="D1964" s="52"/>
      <c r="E1964" s="52"/>
    </row>
    <row r="1965" spans="4:5">
      <c r="D1965" s="52"/>
      <c r="E1965" s="52"/>
    </row>
    <row r="1966" spans="4:5">
      <c r="D1966" s="52"/>
      <c r="E1966" s="52"/>
    </row>
    <row r="1967" spans="4:5">
      <c r="D1967" s="52"/>
      <c r="E1967" s="52"/>
    </row>
    <row r="1968" spans="4:5">
      <c r="D1968" s="52"/>
      <c r="E1968" s="52"/>
    </row>
    <row r="1969" spans="4:5">
      <c r="D1969" s="52"/>
      <c r="E1969" s="52"/>
    </row>
    <row r="1970" spans="4:5">
      <c r="D1970" s="52"/>
      <c r="E1970" s="52"/>
    </row>
    <row r="1971" spans="4:5">
      <c r="D1971" s="52"/>
      <c r="E1971" s="52"/>
    </row>
    <row r="1972" spans="4:5">
      <c r="D1972" s="52"/>
      <c r="E1972" s="52"/>
    </row>
    <row r="1973" spans="4:5">
      <c r="D1973" s="52"/>
      <c r="E1973" s="52"/>
    </row>
    <row r="1974" spans="4:5">
      <c r="D1974" s="52"/>
      <c r="E1974" s="52"/>
    </row>
    <row r="1975" spans="4:5">
      <c r="D1975" s="52"/>
      <c r="E1975" s="52"/>
    </row>
    <row r="1976" spans="4:5">
      <c r="D1976" s="52"/>
      <c r="E1976" s="52"/>
    </row>
    <row r="1977" spans="4:5">
      <c r="D1977" s="52"/>
      <c r="E1977" s="52"/>
    </row>
    <row r="1978" spans="4:5">
      <c r="D1978" s="52"/>
      <c r="E1978" s="52"/>
    </row>
    <row r="1979" spans="4:5">
      <c r="D1979" s="52"/>
      <c r="E1979" s="52"/>
    </row>
    <row r="1980" spans="4:5">
      <c r="D1980" s="52"/>
      <c r="E1980" s="52"/>
    </row>
    <row r="1981" spans="4:5">
      <c r="D1981" s="52"/>
      <c r="E1981" s="52"/>
    </row>
    <row r="1982" spans="4:5">
      <c r="D1982" s="52"/>
      <c r="E1982" s="52"/>
    </row>
    <row r="1983" spans="4:5">
      <c r="D1983" s="52"/>
      <c r="E1983" s="52"/>
    </row>
    <row r="1984" spans="4:5">
      <c r="D1984" s="52"/>
      <c r="E1984" s="52"/>
    </row>
    <row r="1985" spans="4:5">
      <c r="D1985" s="52"/>
      <c r="E1985" s="52"/>
    </row>
    <row r="1986" spans="4:5">
      <c r="D1986" s="52"/>
      <c r="E1986" s="52"/>
    </row>
    <row r="1987" spans="4:5">
      <c r="D1987" s="52"/>
      <c r="E1987" s="52"/>
    </row>
    <row r="1988" spans="4:5">
      <c r="D1988" s="52"/>
      <c r="E1988" s="52"/>
    </row>
    <row r="1989" spans="4:5">
      <c r="D1989" s="52"/>
      <c r="E1989" s="52"/>
    </row>
    <row r="1990" spans="4:5">
      <c r="D1990" s="52"/>
      <c r="E1990" s="52"/>
    </row>
    <row r="1991" spans="4:5">
      <c r="D1991" s="52"/>
      <c r="E1991" s="52"/>
    </row>
    <row r="1992" spans="4:5">
      <c r="D1992" s="52"/>
      <c r="E1992" s="52"/>
    </row>
    <row r="1993" spans="4:5">
      <c r="D1993" s="52"/>
      <c r="E1993" s="52"/>
    </row>
    <row r="1994" spans="4:5">
      <c r="D1994" s="52"/>
      <c r="E1994" s="52"/>
    </row>
    <row r="1995" spans="4:5">
      <c r="D1995" s="52"/>
      <c r="E1995" s="52"/>
    </row>
    <row r="1996" spans="4:5">
      <c r="D1996" s="52"/>
      <c r="E1996" s="52"/>
    </row>
    <row r="1997" spans="4:5">
      <c r="D1997" s="52"/>
      <c r="E1997" s="52"/>
    </row>
    <row r="1998" spans="4:5">
      <c r="D1998" s="52"/>
      <c r="E1998" s="52"/>
    </row>
    <row r="1999" spans="4:5">
      <c r="D1999" s="52"/>
      <c r="E1999" s="52"/>
    </row>
    <row r="2000" spans="4:5">
      <c r="D2000" s="52"/>
      <c r="E2000" s="52"/>
    </row>
    <row r="2001" spans="4:5">
      <c r="D2001" s="52"/>
      <c r="E2001" s="52"/>
    </row>
    <row r="2002" spans="4:5">
      <c r="D2002" s="52"/>
      <c r="E2002" s="52"/>
    </row>
    <row r="2003" spans="4:5">
      <c r="D2003" s="52"/>
      <c r="E2003" s="52"/>
    </row>
    <row r="2004" spans="4:5">
      <c r="D2004" s="52"/>
      <c r="E2004" s="52"/>
    </row>
    <row r="2005" spans="4:5">
      <c r="D2005" s="52"/>
      <c r="E2005" s="52"/>
    </row>
    <row r="2006" spans="4:5">
      <c r="D2006" s="52"/>
      <c r="E2006" s="52"/>
    </row>
    <row r="2007" spans="4:5">
      <c r="D2007" s="52"/>
      <c r="E2007" s="52"/>
    </row>
    <row r="2008" spans="4:5">
      <c r="D2008" s="52"/>
      <c r="E2008" s="52"/>
    </row>
    <row r="2009" spans="4:5">
      <c r="D2009" s="52"/>
      <c r="E2009" s="52"/>
    </row>
    <row r="2010" spans="4:5">
      <c r="D2010" s="52"/>
      <c r="E2010" s="52"/>
    </row>
    <row r="2011" spans="4:5">
      <c r="D2011" s="52"/>
      <c r="E2011" s="52"/>
    </row>
    <row r="2012" spans="4:5">
      <c r="D2012" s="52"/>
      <c r="E2012" s="52"/>
    </row>
    <row r="2013" spans="4:5">
      <c r="D2013" s="52"/>
      <c r="E2013" s="52"/>
    </row>
    <row r="2014" spans="4:5">
      <c r="D2014" s="52"/>
      <c r="E2014" s="52"/>
    </row>
    <row r="2015" spans="4:5">
      <c r="D2015" s="52"/>
      <c r="E2015" s="52"/>
    </row>
    <row r="2016" spans="4:5">
      <c r="D2016" s="52"/>
      <c r="E2016" s="52"/>
    </row>
    <row r="2017" spans="4:5">
      <c r="D2017" s="52"/>
      <c r="E2017" s="52"/>
    </row>
    <row r="2018" spans="4:5">
      <c r="D2018" s="52"/>
      <c r="E2018" s="52"/>
    </row>
    <row r="2019" spans="4:5">
      <c r="D2019" s="52"/>
      <c r="E2019" s="52"/>
    </row>
    <row r="2020" spans="4:5">
      <c r="D2020" s="52"/>
      <c r="E2020" s="52"/>
    </row>
    <row r="2021" spans="4:5">
      <c r="D2021" s="52"/>
      <c r="E2021" s="52"/>
    </row>
    <row r="2022" spans="4:5">
      <c r="D2022" s="52"/>
      <c r="E2022" s="52"/>
    </row>
    <row r="2023" spans="4:5">
      <c r="D2023" s="52"/>
      <c r="E2023" s="52"/>
    </row>
    <row r="2024" spans="4:5">
      <c r="D2024" s="52"/>
      <c r="E2024" s="52"/>
    </row>
    <row r="2025" spans="4:5">
      <c r="D2025" s="52"/>
      <c r="E2025" s="52"/>
    </row>
    <row r="2026" spans="4:5">
      <c r="D2026" s="52"/>
      <c r="E2026" s="52"/>
    </row>
    <row r="2027" spans="4:5">
      <c r="D2027" s="52"/>
      <c r="E2027" s="52"/>
    </row>
    <row r="2028" spans="4:5">
      <c r="D2028" s="52"/>
      <c r="E2028" s="52"/>
    </row>
    <row r="2029" spans="4:5">
      <c r="D2029" s="52"/>
      <c r="E2029" s="52"/>
    </row>
    <row r="2030" spans="4:5">
      <c r="D2030" s="52"/>
      <c r="E2030" s="52"/>
    </row>
    <row r="2031" spans="4:5">
      <c r="D2031" s="52"/>
      <c r="E2031" s="52"/>
    </row>
    <row r="2032" spans="4:5">
      <c r="D2032" s="52"/>
      <c r="E2032" s="52"/>
    </row>
    <row r="2033" spans="4:5">
      <c r="D2033" s="52"/>
      <c r="E2033" s="52"/>
    </row>
    <row r="2034" spans="4:5">
      <c r="D2034" s="52"/>
      <c r="E2034" s="52"/>
    </row>
    <row r="2035" spans="4:5">
      <c r="D2035" s="52"/>
      <c r="E2035" s="52"/>
    </row>
    <row r="2036" spans="4:5">
      <c r="D2036" s="52"/>
      <c r="E2036" s="52"/>
    </row>
    <row r="2037" spans="4:5">
      <c r="D2037" s="52"/>
      <c r="E2037" s="52"/>
    </row>
    <row r="2038" spans="4:5">
      <c r="D2038" s="52"/>
      <c r="E2038" s="52"/>
    </row>
    <row r="2039" spans="4:5">
      <c r="D2039" s="52"/>
      <c r="E2039" s="52"/>
    </row>
    <row r="2040" spans="4:5">
      <c r="D2040" s="52"/>
      <c r="E2040" s="52"/>
    </row>
    <row r="2041" spans="4:5">
      <c r="D2041" s="52"/>
      <c r="E2041" s="52"/>
    </row>
    <row r="2042" spans="4:5">
      <c r="D2042" s="52"/>
      <c r="E2042" s="52"/>
    </row>
    <row r="2043" spans="4:5">
      <c r="D2043" s="52"/>
      <c r="E2043" s="52"/>
    </row>
    <row r="2044" spans="4:5">
      <c r="D2044" s="52"/>
      <c r="E2044" s="52"/>
    </row>
    <row r="2045" spans="4:5">
      <c r="D2045" s="52"/>
      <c r="E2045" s="52"/>
    </row>
    <row r="2046" spans="4:5">
      <c r="D2046" s="52"/>
      <c r="E2046" s="52"/>
    </row>
    <row r="2047" spans="4:5">
      <c r="D2047" s="52"/>
      <c r="E2047" s="52"/>
    </row>
    <row r="2048" spans="4:5">
      <c r="D2048" s="52"/>
      <c r="E2048" s="52"/>
    </row>
    <row r="2049" spans="4:5">
      <c r="D2049" s="52"/>
      <c r="E2049" s="52"/>
    </row>
    <row r="2050" spans="4:5">
      <c r="D2050" s="52"/>
      <c r="E2050" s="52"/>
    </row>
    <row r="2051" spans="4:5">
      <c r="D2051" s="52"/>
      <c r="E2051" s="52"/>
    </row>
    <row r="2052" spans="4:5">
      <c r="D2052" s="52"/>
      <c r="E2052" s="52"/>
    </row>
    <row r="2053" spans="4:5">
      <c r="D2053" s="52"/>
      <c r="E2053" s="52"/>
    </row>
    <row r="2054" spans="4:5">
      <c r="D2054" s="52"/>
      <c r="E2054" s="52"/>
    </row>
    <row r="2055" spans="4:5">
      <c r="D2055" s="52"/>
      <c r="E2055" s="52"/>
    </row>
    <row r="2056" spans="4:5">
      <c r="D2056" s="52"/>
      <c r="E2056" s="52"/>
    </row>
    <row r="2057" spans="4:5">
      <c r="D2057" s="52"/>
      <c r="E2057" s="52"/>
    </row>
    <row r="2058" spans="4:5">
      <c r="D2058" s="52"/>
      <c r="E2058" s="52"/>
    </row>
    <row r="2059" spans="4:5">
      <c r="D2059" s="52"/>
      <c r="E2059" s="52"/>
    </row>
    <row r="2060" spans="4:5">
      <c r="D2060" s="52"/>
      <c r="E2060" s="52"/>
    </row>
    <row r="2061" spans="4:5">
      <c r="D2061" s="52"/>
      <c r="E2061" s="52"/>
    </row>
    <row r="2062" spans="4:5">
      <c r="D2062" s="52"/>
      <c r="E2062" s="52"/>
    </row>
    <row r="2063" spans="4:5">
      <c r="D2063" s="52"/>
      <c r="E2063" s="52"/>
    </row>
    <row r="2064" spans="4:5">
      <c r="D2064" s="52"/>
      <c r="E2064" s="52"/>
    </row>
    <row r="2065" spans="4:5">
      <c r="D2065" s="52"/>
      <c r="E2065" s="52"/>
    </row>
    <row r="2066" spans="4:5">
      <c r="D2066" s="52"/>
      <c r="E2066" s="52"/>
    </row>
    <row r="2067" spans="4:5">
      <c r="D2067" s="52"/>
      <c r="E2067" s="52"/>
    </row>
    <row r="2068" spans="4:5">
      <c r="D2068" s="52"/>
      <c r="E2068" s="52"/>
    </row>
    <row r="2069" spans="4:5">
      <c r="D2069" s="52"/>
      <c r="E2069" s="52"/>
    </row>
    <row r="2070" spans="4:5">
      <c r="D2070" s="52"/>
      <c r="E2070" s="52"/>
    </row>
    <row r="2071" spans="4:5">
      <c r="D2071" s="52"/>
      <c r="E2071" s="52"/>
    </row>
    <row r="2072" spans="4:5">
      <c r="D2072" s="52"/>
      <c r="E2072" s="52"/>
    </row>
    <row r="2073" spans="4:5">
      <c r="D2073" s="52"/>
      <c r="E2073" s="52"/>
    </row>
    <row r="2074" spans="4:5">
      <c r="D2074" s="52"/>
      <c r="E2074" s="52"/>
    </row>
    <row r="2075" spans="4:5">
      <c r="D2075" s="52"/>
      <c r="E2075" s="52"/>
    </row>
    <row r="2076" spans="4:5">
      <c r="D2076" s="52"/>
      <c r="E2076" s="52"/>
    </row>
    <row r="2077" spans="4:5">
      <c r="D2077" s="52"/>
      <c r="E2077" s="52"/>
    </row>
    <row r="2078" spans="4:5">
      <c r="D2078" s="52"/>
      <c r="E2078" s="52"/>
    </row>
    <row r="2079" spans="4:5">
      <c r="D2079" s="52"/>
      <c r="E2079" s="52"/>
    </row>
    <row r="2080" spans="4:5">
      <c r="D2080" s="52"/>
      <c r="E2080" s="52"/>
    </row>
    <row r="2081" spans="4:5">
      <c r="D2081" s="52"/>
      <c r="E2081" s="52"/>
    </row>
    <row r="2082" spans="4:5">
      <c r="D2082" s="52"/>
      <c r="E2082" s="52"/>
    </row>
    <row r="2083" spans="4:5">
      <c r="D2083" s="52"/>
      <c r="E2083" s="52"/>
    </row>
    <row r="2084" spans="4:5">
      <c r="D2084" s="52"/>
      <c r="E2084" s="52"/>
    </row>
    <row r="2085" spans="4:5">
      <c r="D2085" s="52"/>
      <c r="E2085" s="52"/>
    </row>
    <row r="2086" spans="4:5">
      <c r="D2086" s="52"/>
      <c r="E2086" s="52"/>
    </row>
    <row r="2087" spans="4:5">
      <c r="D2087" s="52"/>
      <c r="E2087" s="52"/>
    </row>
    <row r="2088" spans="4:5">
      <c r="D2088" s="52"/>
      <c r="E2088" s="52"/>
    </row>
    <row r="2089" spans="4:5">
      <c r="D2089" s="52"/>
      <c r="E2089" s="52"/>
    </row>
    <row r="2090" spans="4:5">
      <c r="D2090" s="52"/>
      <c r="E2090" s="52"/>
    </row>
    <row r="2091" spans="4:5">
      <c r="D2091" s="52"/>
      <c r="E2091" s="52"/>
    </row>
    <row r="2092" spans="4:5">
      <c r="D2092" s="52"/>
      <c r="E2092" s="52"/>
    </row>
    <row r="2093" spans="4:5">
      <c r="D2093" s="52"/>
      <c r="E2093" s="52"/>
    </row>
    <row r="2094" spans="4:5">
      <c r="D2094" s="52"/>
      <c r="E2094" s="52"/>
    </row>
    <row r="2095" spans="4:5">
      <c r="D2095" s="52"/>
      <c r="E2095" s="52"/>
    </row>
    <row r="2096" spans="4:5">
      <c r="D2096" s="52"/>
      <c r="E2096" s="52"/>
    </row>
    <row r="2097" spans="4:5">
      <c r="D2097" s="52"/>
      <c r="E2097" s="52"/>
    </row>
    <row r="2098" spans="4:5">
      <c r="D2098" s="52"/>
      <c r="E2098" s="52"/>
    </row>
    <row r="2099" spans="4:5">
      <c r="D2099" s="52"/>
      <c r="E2099" s="52"/>
    </row>
    <row r="2100" spans="4:5">
      <c r="D2100" s="52"/>
      <c r="E2100" s="52"/>
    </row>
    <row r="2101" spans="4:5">
      <c r="D2101" s="52"/>
      <c r="E2101" s="52"/>
    </row>
    <row r="2102" spans="4:5">
      <c r="D2102" s="52"/>
      <c r="E2102" s="52"/>
    </row>
    <row r="2103" spans="4:5">
      <c r="D2103" s="52"/>
      <c r="E2103" s="52"/>
    </row>
    <row r="2104" spans="4:5">
      <c r="D2104" s="52"/>
      <c r="E2104" s="52"/>
    </row>
    <row r="2105" spans="4:5">
      <c r="D2105" s="52"/>
      <c r="E2105" s="52"/>
    </row>
    <row r="2106" spans="4:5">
      <c r="D2106" s="52"/>
      <c r="E2106" s="52"/>
    </row>
    <row r="2107" spans="4:5">
      <c r="D2107" s="52"/>
      <c r="E2107" s="52"/>
    </row>
    <row r="2108" spans="4:5">
      <c r="D2108" s="52"/>
      <c r="E2108" s="52"/>
    </row>
    <row r="2109" spans="4:5">
      <c r="D2109" s="52"/>
      <c r="E2109" s="52"/>
    </row>
    <row r="2110" spans="4:5">
      <c r="D2110" s="52"/>
      <c r="E2110" s="52"/>
    </row>
    <row r="2111" spans="4:5">
      <c r="D2111" s="52"/>
      <c r="E2111" s="52"/>
    </row>
    <row r="2112" spans="4:5">
      <c r="D2112" s="52"/>
      <c r="E2112" s="52"/>
    </row>
    <row r="2113" spans="4:5">
      <c r="D2113" s="52"/>
      <c r="E2113" s="52"/>
    </row>
    <row r="2114" spans="4:5">
      <c r="D2114" s="52"/>
      <c r="E2114" s="52"/>
    </row>
    <row r="2115" spans="4:5">
      <c r="D2115" s="52"/>
      <c r="E2115" s="52"/>
    </row>
    <row r="2116" spans="4:5">
      <c r="D2116" s="52"/>
      <c r="E2116" s="52"/>
    </row>
    <row r="2117" spans="4:5">
      <c r="D2117" s="52"/>
      <c r="E2117" s="52"/>
    </row>
    <row r="2118" spans="4:5">
      <c r="D2118" s="52"/>
      <c r="E2118" s="52"/>
    </row>
    <row r="2119" spans="4:5">
      <c r="D2119" s="52"/>
      <c r="E2119" s="52"/>
    </row>
    <row r="2120" spans="4:5">
      <c r="D2120" s="52"/>
      <c r="E2120" s="52"/>
    </row>
    <row r="2121" spans="4:5">
      <c r="D2121" s="52"/>
      <c r="E2121" s="52"/>
    </row>
    <row r="2122" spans="4:5">
      <c r="D2122" s="52"/>
      <c r="E2122" s="52"/>
    </row>
    <row r="2123" spans="4:5">
      <c r="D2123" s="52"/>
      <c r="E2123" s="52"/>
    </row>
    <row r="2124" spans="4:5">
      <c r="D2124" s="52"/>
      <c r="E2124" s="52"/>
    </row>
    <row r="2125" spans="4:5">
      <c r="D2125" s="52"/>
      <c r="E2125" s="52"/>
    </row>
    <row r="2126" spans="4:5">
      <c r="D2126" s="52"/>
      <c r="E2126" s="52"/>
    </row>
    <row r="2127" spans="4:5">
      <c r="D2127" s="52"/>
      <c r="E2127" s="52"/>
    </row>
    <row r="2128" spans="4:5">
      <c r="D2128" s="52"/>
      <c r="E2128" s="52"/>
    </row>
    <row r="2129" spans="4:5">
      <c r="D2129" s="52"/>
      <c r="E2129" s="52"/>
    </row>
    <row r="2130" spans="4:5">
      <c r="D2130" s="52"/>
      <c r="E2130" s="52"/>
    </row>
    <row r="2131" spans="4:5">
      <c r="D2131" s="52"/>
      <c r="E2131" s="52"/>
    </row>
    <row r="2132" spans="4:5">
      <c r="D2132" s="52"/>
      <c r="E2132" s="52"/>
    </row>
    <row r="2133" spans="4:5">
      <c r="D2133" s="52"/>
      <c r="E2133" s="52"/>
    </row>
    <row r="2134" spans="4:5">
      <c r="D2134" s="52"/>
      <c r="E2134" s="52"/>
    </row>
    <row r="2135" spans="4:5">
      <c r="D2135" s="52"/>
      <c r="E2135" s="52"/>
    </row>
    <row r="2136" spans="4:5">
      <c r="D2136" s="52"/>
      <c r="E2136" s="52"/>
    </row>
    <row r="2137" spans="4:5">
      <c r="D2137" s="52"/>
      <c r="E2137" s="52"/>
    </row>
    <row r="2138" spans="4:5">
      <c r="D2138" s="52"/>
      <c r="E2138" s="52"/>
    </row>
    <row r="2139" spans="4:5">
      <c r="D2139" s="52"/>
      <c r="E2139" s="52"/>
    </row>
    <row r="2140" spans="4:5">
      <c r="D2140" s="52"/>
      <c r="E2140" s="52"/>
    </row>
    <row r="2141" spans="4:5">
      <c r="D2141" s="52"/>
      <c r="E2141" s="52"/>
    </row>
    <row r="2142" spans="4:5">
      <c r="D2142" s="52"/>
      <c r="E2142" s="52"/>
    </row>
    <row r="2143" spans="4:5">
      <c r="D2143" s="52"/>
      <c r="E2143" s="52"/>
    </row>
    <row r="2144" spans="4:5">
      <c r="D2144" s="52"/>
      <c r="E2144" s="52"/>
    </row>
    <row r="2145" spans="4:5">
      <c r="D2145" s="52"/>
      <c r="E2145" s="52"/>
    </row>
    <row r="2146" spans="4:5">
      <c r="D2146" s="52"/>
      <c r="E2146" s="52"/>
    </row>
    <row r="2147" spans="4:5">
      <c r="D2147" s="52"/>
      <c r="E2147" s="52"/>
    </row>
    <row r="2148" spans="4:5">
      <c r="D2148" s="52"/>
      <c r="E2148" s="52"/>
    </row>
    <row r="2149" spans="4:5">
      <c r="D2149" s="52"/>
      <c r="E2149" s="52"/>
    </row>
    <row r="2150" spans="4:5">
      <c r="D2150" s="52"/>
      <c r="E2150" s="52"/>
    </row>
    <row r="2151" spans="4:5">
      <c r="D2151" s="52"/>
      <c r="E2151" s="52"/>
    </row>
    <row r="2152" spans="4:5">
      <c r="D2152" s="52"/>
      <c r="E2152" s="52"/>
    </row>
    <row r="2153" spans="4:5">
      <c r="D2153" s="52"/>
      <c r="E2153" s="52"/>
    </row>
    <row r="2154" spans="4:5">
      <c r="D2154" s="52"/>
      <c r="E2154" s="52"/>
    </row>
    <row r="2155" spans="4:5">
      <c r="D2155" s="52"/>
      <c r="E2155" s="52"/>
    </row>
    <row r="2156" spans="4:5">
      <c r="D2156" s="52"/>
      <c r="E2156" s="52"/>
    </row>
    <row r="2157" spans="4:5">
      <c r="D2157" s="52"/>
      <c r="E2157" s="52"/>
    </row>
    <row r="2158" spans="4:5">
      <c r="D2158" s="52"/>
      <c r="E2158" s="52"/>
    </row>
    <row r="2159" spans="4:5">
      <c r="D2159" s="52"/>
      <c r="E2159" s="52"/>
    </row>
    <row r="2160" spans="4:5">
      <c r="D2160" s="52"/>
      <c r="E2160" s="52"/>
    </row>
    <row r="2161" spans="4:5">
      <c r="D2161" s="52"/>
      <c r="E2161" s="52"/>
    </row>
    <row r="2162" spans="4:5">
      <c r="D2162" s="52"/>
      <c r="E2162" s="52"/>
    </row>
    <row r="2163" spans="4:5">
      <c r="D2163" s="52"/>
      <c r="E2163" s="52"/>
    </row>
    <row r="2164" spans="4:5">
      <c r="D2164" s="52"/>
      <c r="E2164" s="52"/>
    </row>
    <row r="2165" spans="4:5">
      <c r="D2165" s="52"/>
      <c r="E2165" s="52"/>
    </row>
    <row r="2166" spans="4:5">
      <c r="D2166" s="52"/>
      <c r="E2166" s="52"/>
    </row>
    <row r="2167" spans="4:5">
      <c r="D2167" s="52"/>
      <c r="E2167" s="52"/>
    </row>
    <row r="2168" spans="4:5">
      <c r="D2168" s="52"/>
      <c r="E2168" s="52"/>
    </row>
    <row r="2169" spans="4:5">
      <c r="D2169" s="52"/>
      <c r="E2169" s="52"/>
    </row>
    <row r="2170" spans="4:5">
      <c r="D2170" s="52"/>
      <c r="E2170" s="52"/>
    </row>
    <row r="2171" spans="4:5">
      <c r="D2171" s="52"/>
      <c r="E2171" s="52"/>
    </row>
    <row r="2172" spans="4:5">
      <c r="D2172" s="52"/>
      <c r="E2172" s="52"/>
    </row>
    <row r="2173" spans="4:5">
      <c r="D2173" s="52"/>
      <c r="E2173" s="52"/>
    </row>
    <row r="2174" spans="4:5">
      <c r="D2174" s="52"/>
      <c r="E2174" s="52"/>
    </row>
    <row r="2175" spans="4:5">
      <c r="D2175" s="52"/>
      <c r="E2175" s="52"/>
    </row>
    <row r="2176" spans="4:5">
      <c r="D2176" s="52"/>
      <c r="E2176" s="52"/>
    </row>
    <row r="2177" spans="4:5">
      <c r="D2177" s="52"/>
      <c r="E2177" s="52"/>
    </row>
    <row r="2178" spans="4:5">
      <c r="D2178" s="52"/>
      <c r="E2178" s="52"/>
    </row>
    <row r="2179" spans="4:5">
      <c r="D2179" s="52"/>
      <c r="E2179" s="52"/>
    </row>
    <row r="2180" spans="4:5">
      <c r="D2180" s="52"/>
      <c r="E2180" s="52"/>
    </row>
    <row r="2181" spans="4:5">
      <c r="D2181" s="52"/>
      <c r="E2181" s="52"/>
    </row>
    <row r="2182" spans="4:5">
      <c r="D2182" s="52"/>
      <c r="E2182" s="52"/>
    </row>
    <row r="2183" spans="4:5">
      <c r="D2183" s="52"/>
      <c r="E2183" s="52"/>
    </row>
    <row r="2184" spans="4:5">
      <c r="D2184" s="52"/>
      <c r="E2184" s="52"/>
    </row>
    <row r="2185" spans="4:5">
      <c r="D2185" s="52"/>
      <c r="E2185" s="52"/>
    </row>
    <row r="2186" spans="4:5">
      <c r="D2186" s="52"/>
      <c r="E2186" s="52"/>
    </row>
    <row r="2187" spans="4:5">
      <c r="D2187" s="52"/>
      <c r="E2187" s="52"/>
    </row>
    <row r="2188" spans="4:5">
      <c r="D2188" s="52"/>
      <c r="E2188" s="52"/>
    </row>
    <row r="2189" spans="4:5">
      <c r="D2189" s="52"/>
      <c r="E2189" s="52"/>
    </row>
    <row r="2190" spans="4:5">
      <c r="D2190" s="52"/>
      <c r="E2190" s="52"/>
    </row>
    <row r="2191" spans="4:5">
      <c r="D2191" s="52"/>
      <c r="E2191" s="52"/>
    </row>
    <row r="2192" spans="4:5">
      <c r="D2192" s="52"/>
      <c r="E2192" s="52"/>
    </row>
    <row r="2193" spans="4:5">
      <c r="D2193" s="52"/>
      <c r="E2193" s="52"/>
    </row>
    <row r="2194" spans="4:5">
      <c r="D2194" s="52"/>
      <c r="E2194" s="52"/>
    </row>
    <row r="2195" spans="4:5">
      <c r="D2195" s="52"/>
      <c r="E2195" s="52"/>
    </row>
    <row r="2196" spans="4:5">
      <c r="D2196" s="52"/>
      <c r="E2196" s="52"/>
    </row>
    <row r="2197" spans="4:5">
      <c r="D2197" s="52"/>
      <c r="E2197" s="52"/>
    </row>
    <row r="2198" spans="4:5">
      <c r="D2198" s="52"/>
      <c r="E2198" s="52"/>
    </row>
    <row r="2199" spans="4:5">
      <c r="D2199" s="52"/>
      <c r="E2199" s="52"/>
    </row>
    <row r="2200" spans="4:5">
      <c r="D2200" s="52"/>
      <c r="E2200" s="52"/>
    </row>
    <row r="2201" spans="4:5">
      <c r="D2201" s="52"/>
      <c r="E2201" s="52"/>
    </row>
    <row r="2202" spans="4:5">
      <c r="D2202" s="52"/>
      <c r="E2202" s="52"/>
    </row>
    <row r="2203" spans="4:5">
      <c r="D2203" s="52"/>
      <c r="E2203" s="52"/>
    </row>
    <row r="2204" spans="4:5">
      <c r="D2204" s="52"/>
      <c r="E2204" s="52"/>
    </row>
    <row r="2205" spans="4:5">
      <c r="D2205" s="52"/>
      <c r="E2205" s="52"/>
    </row>
    <row r="2206" spans="4:5">
      <c r="D2206" s="52"/>
      <c r="E2206" s="52"/>
    </row>
    <row r="2207" spans="4:5">
      <c r="D2207" s="52"/>
      <c r="E2207" s="52"/>
    </row>
    <row r="2208" spans="4:5">
      <c r="D2208" s="52"/>
      <c r="E2208" s="52"/>
    </row>
    <row r="2209" spans="4:5">
      <c r="D2209" s="52"/>
      <c r="E2209" s="52"/>
    </row>
    <row r="2210" spans="4:5">
      <c r="D2210" s="52"/>
      <c r="E2210" s="52"/>
    </row>
    <row r="2211" spans="4:5">
      <c r="D2211" s="52"/>
      <c r="E2211" s="52"/>
    </row>
    <row r="2212" spans="4:5">
      <c r="D2212" s="52"/>
      <c r="E2212" s="52"/>
    </row>
    <row r="2213" spans="4:5">
      <c r="D2213" s="52"/>
      <c r="E2213" s="52"/>
    </row>
    <row r="2214" spans="4:5">
      <c r="D2214" s="52"/>
      <c r="E2214" s="52"/>
    </row>
    <row r="2215" spans="4:5">
      <c r="D2215" s="52"/>
      <c r="E2215" s="52"/>
    </row>
    <row r="2216" spans="4:5">
      <c r="D2216" s="52"/>
      <c r="E2216" s="52"/>
    </row>
    <row r="2217" spans="4:5">
      <c r="D2217" s="52"/>
      <c r="E2217" s="52"/>
    </row>
    <row r="2218" spans="4:5">
      <c r="D2218" s="52"/>
      <c r="E2218" s="52"/>
    </row>
    <row r="2219" spans="4:5">
      <c r="D2219" s="52"/>
      <c r="E2219" s="52"/>
    </row>
    <row r="2220" spans="4:5">
      <c r="D2220" s="52"/>
      <c r="E2220" s="52"/>
    </row>
    <row r="2221" spans="4:5">
      <c r="D2221" s="52"/>
      <c r="E2221" s="52"/>
    </row>
    <row r="2222" spans="4:5">
      <c r="D2222" s="52"/>
      <c r="E2222" s="52"/>
    </row>
    <row r="2223" spans="4:5">
      <c r="D2223" s="52"/>
      <c r="E2223" s="52"/>
    </row>
    <row r="2224" spans="4:5">
      <c r="D2224" s="52"/>
      <c r="E2224" s="52"/>
    </row>
    <row r="2225" spans="4:5">
      <c r="D2225" s="52"/>
      <c r="E2225" s="52"/>
    </row>
    <row r="2226" spans="4:5">
      <c r="D2226" s="52"/>
      <c r="E2226" s="52"/>
    </row>
    <row r="2227" spans="4:5">
      <c r="D2227" s="52"/>
      <c r="E2227" s="52"/>
    </row>
    <row r="2228" spans="4:5">
      <c r="D2228" s="52"/>
      <c r="E2228" s="52"/>
    </row>
    <row r="2229" spans="4:5">
      <c r="D2229" s="52"/>
      <c r="E2229" s="52"/>
    </row>
    <row r="2230" spans="4:5">
      <c r="D2230" s="52"/>
      <c r="E2230" s="52"/>
    </row>
    <row r="2231" spans="4:5">
      <c r="D2231" s="52"/>
      <c r="E2231" s="52"/>
    </row>
    <row r="2232" spans="4:5">
      <c r="D2232" s="52"/>
      <c r="E2232" s="52"/>
    </row>
    <row r="2233" spans="4:5">
      <c r="D2233" s="52"/>
      <c r="E2233" s="52"/>
    </row>
    <row r="2234" spans="4:5">
      <c r="D2234" s="52"/>
      <c r="E2234" s="52"/>
    </row>
    <row r="2235" spans="4:5">
      <c r="D2235" s="52"/>
      <c r="E2235" s="52"/>
    </row>
    <row r="2236" spans="4:5">
      <c r="D2236" s="52"/>
      <c r="E2236" s="52"/>
    </row>
    <row r="2237" spans="4:5">
      <c r="D2237" s="52"/>
      <c r="E2237" s="52"/>
    </row>
    <row r="2238" spans="4:5">
      <c r="D2238" s="52"/>
      <c r="E2238" s="52"/>
    </row>
    <row r="2239" spans="4:5">
      <c r="D2239" s="52"/>
      <c r="E2239" s="52"/>
    </row>
    <row r="2240" spans="4:5">
      <c r="D2240" s="52"/>
      <c r="E2240" s="52"/>
    </row>
    <row r="2241" spans="4:5">
      <c r="D2241" s="52"/>
      <c r="E2241" s="52"/>
    </row>
    <row r="2242" spans="4:5">
      <c r="D2242" s="52"/>
      <c r="E2242" s="52"/>
    </row>
    <row r="2243" spans="4:5">
      <c r="D2243" s="52"/>
      <c r="E2243" s="52"/>
    </row>
    <row r="2244" spans="4:5">
      <c r="D2244" s="52"/>
      <c r="E2244" s="52"/>
    </row>
    <row r="2245" spans="4:5">
      <c r="D2245" s="52"/>
      <c r="E2245" s="52"/>
    </row>
    <row r="2246" spans="4:5">
      <c r="D2246" s="52"/>
      <c r="E2246" s="52"/>
    </row>
    <row r="2247" spans="4:5">
      <c r="D2247" s="52"/>
      <c r="E2247" s="52"/>
    </row>
    <row r="2248" spans="4:5">
      <c r="D2248" s="52"/>
      <c r="E2248" s="52"/>
    </row>
    <row r="2249" spans="4:5">
      <c r="D2249" s="52"/>
      <c r="E2249" s="52"/>
    </row>
    <row r="2250" spans="4:5">
      <c r="D2250" s="52"/>
      <c r="E2250" s="52"/>
    </row>
    <row r="2251" spans="4:5">
      <c r="D2251" s="52"/>
      <c r="E2251" s="52"/>
    </row>
    <row r="2252" spans="4:5">
      <c r="D2252" s="52"/>
      <c r="E2252" s="52"/>
    </row>
    <row r="2253" spans="4:5">
      <c r="D2253" s="52"/>
      <c r="E2253" s="52"/>
    </row>
    <row r="2254" spans="4:5">
      <c r="D2254" s="52"/>
      <c r="E2254" s="52"/>
    </row>
    <row r="2255" spans="4:5">
      <c r="D2255" s="52"/>
      <c r="E2255" s="52"/>
    </row>
    <row r="2256" spans="4:5">
      <c r="D2256" s="52"/>
      <c r="E2256" s="52"/>
    </row>
    <row r="2257" spans="4:5">
      <c r="D2257" s="52"/>
      <c r="E2257" s="52"/>
    </row>
    <row r="2258" spans="4:5">
      <c r="D2258" s="52"/>
      <c r="E2258" s="52"/>
    </row>
    <row r="2259" spans="4:5">
      <c r="D2259" s="52"/>
      <c r="E2259" s="52"/>
    </row>
    <row r="2260" spans="4:5">
      <c r="D2260" s="52"/>
      <c r="E2260" s="52"/>
    </row>
    <row r="2261" spans="4:5">
      <c r="D2261" s="52"/>
      <c r="E2261" s="52"/>
    </row>
    <row r="2262" spans="4:5">
      <c r="D2262" s="52"/>
      <c r="E2262" s="52"/>
    </row>
    <row r="2263" spans="4:5">
      <c r="D2263" s="52"/>
      <c r="E2263" s="52"/>
    </row>
    <row r="2264" spans="4:5">
      <c r="D2264" s="52"/>
      <c r="E2264" s="52"/>
    </row>
    <row r="2265" spans="4:5">
      <c r="D2265" s="52"/>
      <c r="E2265" s="52"/>
    </row>
    <row r="2266" spans="4:5">
      <c r="D2266" s="52"/>
      <c r="E2266" s="52"/>
    </row>
    <row r="2267" spans="4:5">
      <c r="D2267" s="52"/>
      <c r="E2267" s="52"/>
    </row>
    <row r="2268" spans="4:5">
      <c r="D2268" s="52"/>
      <c r="E2268" s="52"/>
    </row>
    <row r="2269" spans="4:5">
      <c r="D2269" s="52"/>
      <c r="E2269" s="52"/>
    </row>
    <row r="2270" spans="4:5">
      <c r="D2270" s="52"/>
      <c r="E2270" s="52"/>
    </row>
    <row r="2271" spans="4:5">
      <c r="D2271" s="52"/>
      <c r="E2271" s="52"/>
    </row>
    <row r="2272" spans="4:5">
      <c r="D2272" s="52"/>
      <c r="E2272" s="52"/>
    </row>
    <row r="2273" spans="4:5">
      <c r="D2273" s="52"/>
      <c r="E2273" s="52"/>
    </row>
    <row r="2274" spans="4:5">
      <c r="D2274" s="52"/>
      <c r="E2274" s="52"/>
    </row>
    <row r="2275" spans="4:5">
      <c r="D2275" s="52"/>
      <c r="E2275" s="52"/>
    </row>
    <row r="2276" spans="4:5">
      <c r="D2276" s="52"/>
      <c r="E2276" s="52"/>
    </row>
    <row r="2277" spans="4:5">
      <c r="D2277" s="52"/>
      <c r="E2277" s="52"/>
    </row>
    <row r="2278" spans="4:5">
      <c r="D2278" s="52"/>
      <c r="E2278" s="52"/>
    </row>
    <row r="2279" spans="4:5">
      <c r="D2279" s="52"/>
      <c r="E2279" s="52"/>
    </row>
    <row r="2280" spans="4:5">
      <c r="D2280" s="52"/>
      <c r="E2280" s="52"/>
    </row>
    <row r="2281" spans="4:5">
      <c r="D2281" s="52"/>
      <c r="E2281" s="52"/>
    </row>
    <row r="2282" spans="4:5">
      <c r="D2282" s="52"/>
      <c r="E2282" s="52"/>
    </row>
    <row r="2283" spans="4:5">
      <c r="D2283" s="52"/>
      <c r="E2283" s="52"/>
    </row>
    <row r="2284" spans="4:5">
      <c r="D2284" s="52"/>
      <c r="E2284" s="52"/>
    </row>
    <row r="2285" spans="4:5">
      <c r="D2285" s="52"/>
      <c r="E2285" s="52"/>
    </row>
    <row r="2286" spans="4:5">
      <c r="D2286" s="52"/>
      <c r="E2286" s="52"/>
    </row>
    <row r="2287" spans="4:5">
      <c r="D2287" s="52"/>
      <c r="E2287" s="52"/>
    </row>
    <row r="2288" spans="4:5">
      <c r="D2288" s="52"/>
      <c r="E2288" s="52"/>
    </row>
    <row r="2289" spans="4:5">
      <c r="D2289" s="52"/>
      <c r="E2289" s="52"/>
    </row>
    <row r="2290" spans="4:5">
      <c r="D2290" s="52"/>
      <c r="E2290" s="52"/>
    </row>
    <row r="2291" spans="4:5">
      <c r="D2291" s="52"/>
      <c r="E2291" s="52"/>
    </row>
    <row r="2292" spans="4:5">
      <c r="D2292" s="52"/>
      <c r="E2292" s="52"/>
    </row>
    <row r="2293" spans="4:5">
      <c r="D2293" s="52"/>
      <c r="E2293" s="52"/>
    </row>
    <row r="2294" spans="4:5">
      <c r="D2294" s="52"/>
      <c r="E2294" s="52"/>
    </row>
    <row r="2295" spans="4:5">
      <c r="D2295" s="52"/>
      <c r="E2295" s="52"/>
    </row>
    <row r="2296" spans="4:5">
      <c r="D2296" s="52"/>
      <c r="E2296" s="52"/>
    </row>
    <row r="2297" spans="4:5">
      <c r="D2297" s="52"/>
      <c r="E2297" s="52"/>
    </row>
    <row r="2298" spans="4:5">
      <c r="D2298" s="52"/>
      <c r="E2298" s="52"/>
    </row>
    <row r="2299" spans="4:5">
      <c r="D2299" s="52"/>
      <c r="E2299" s="52"/>
    </row>
    <row r="2300" spans="4:5">
      <c r="D2300" s="52"/>
      <c r="E2300" s="52"/>
    </row>
    <row r="2301" spans="4:5">
      <c r="D2301" s="52"/>
      <c r="E2301" s="52"/>
    </row>
    <row r="2302" spans="4:5">
      <c r="D2302" s="52"/>
      <c r="E2302" s="52"/>
    </row>
    <row r="2303" spans="4:5">
      <c r="D2303" s="52"/>
      <c r="E2303" s="52"/>
    </row>
    <row r="2304" spans="4:5">
      <c r="D2304" s="52"/>
      <c r="E2304" s="52"/>
    </row>
    <row r="2305" spans="4:5">
      <c r="D2305" s="52"/>
      <c r="E2305" s="52"/>
    </row>
    <row r="2306" spans="4:5">
      <c r="D2306" s="52"/>
      <c r="E2306" s="52"/>
    </row>
    <row r="2307" spans="4:5">
      <c r="D2307" s="52"/>
      <c r="E2307" s="52"/>
    </row>
    <row r="2308" spans="4:5">
      <c r="D2308" s="52"/>
      <c r="E2308" s="52"/>
    </row>
    <row r="2309" spans="4:5">
      <c r="D2309" s="52"/>
      <c r="E2309" s="52"/>
    </row>
    <row r="2310" spans="4:5">
      <c r="D2310" s="52"/>
      <c r="E2310" s="52"/>
    </row>
    <row r="2311" spans="4:5">
      <c r="D2311" s="52"/>
      <c r="E2311" s="52"/>
    </row>
    <row r="2312" spans="4:5">
      <c r="D2312" s="52"/>
      <c r="E2312" s="52"/>
    </row>
    <row r="2313" spans="4:5">
      <c r="D2313" s="52"/>
      <c r="E2313" s="52"/>
    </row>
    <row r="2314" spans="4:5">
      <c r="D2314" s="52"/>
      <c r="E2314" s="52"/>
    </row>
    <row r="2315" spans="4:5">
      <c r="D2315" s="52"/>
      <c r="E2315" s="52"/>
    </row>
    <row r="2316" spans="4:5">
      <c r="D2316" s="52"/>
      <c r="E2316" s="52"/>
    </row>
    <row r="2317" spans="4:5">
      <c r="D2317" s="52"/>
      <c r="E2317" s="52"/>
    </row>
    <row r="2318" spans="4:5">
      <c r="D2318" s="52"/>
      <c r="E2318" s="52"/>
    </row>
    <row r="2319" spans="4:5">
      <c r="D2319" s="52"/>
      <c r="E2319" s="52"/>
    </row>
    <row r="2320" spans="4:5">
      <c r="D2320" s="52"/>
      <c r="E2320" s="52"/>
    </row>
    <row r="2321" spans="4:5">
      <c r="D2321" s="52"/>
      <c r="E2321" s="52"/>
    </row>
    <row r="2322" spans="4:5">
      <c r="D2322" s="52"/>
      <c r="E2322" s="52"/>
    </row>
    <row r="2323" spans="4:5">
      <c r="D2323" s="52"/>
      <c r="E2323" s="52"/>
    </row>
    <row r="2324" spans="4:5">
      <c r="D2324" s="52"/>
      <c r="E2324" s="52"/>
    </row>
    <row r="2325" spans="4:5">
      <c r="D2325" s="52"/>
      <c r="E2325" s="52"/>
    </row>
    <row r="2326" spans="4:5">
      <c r="D2326" s="52"/>
      <c r="E2326" s="52"/>
    </row>
    <row r="2327" spans="4:5">
      <c r="D2327" s="52"/>
      <c r="E2327" s="52"/>
    </row>
    <row r="2328" spans="4:5">
      <c r="D2328" s="52"/>
      <c r="E2328" s="52"/>
    </row>
    <row r="2329" spans="4:5">
      <c r="D2329" s="52"/>
      <c r="E2329" s="52"/>
    </row>
    <row r="2330" spans="4:5">
      <c r="D2330" s="52"/>
      <c r="E2330" s="52"/>
    </row>
    <row r="2331" spans="4:5">
      <c r="D2331" s="52"/>
      <c r="E2331" s="52"/>
    </row>
    <row r="2332" spans="4:5">
      <c r="D2332" s="52"/>
      <c r="E2332" s="52"/>
    </row>
    <row r="2333" spans="4:5">
      <c r="D2333" s="52"/>
      <c r="E2333" s="52"/>
    </row>
    <row r="2334" spans="4:5">
      <c r="D2334" s="52"/>
      <c r="E2334" s="52"/>
    </row>
    <row r="2335" spans="4:5">
      <c r="D2335" s="52"/>
      <c r="E2335" s="52"/>
    </row>
    <row r="2336" spans="4:5">
      <c r="D2336" s="52"/>
      <c r="E2336" s="52"/>
    </row>
    <row r="2337" spans="4:5">
      <c r="D2337" s="52"/>
      <c r="E2337" s="52"/>
    </row>
    <row r="2338" spans="4:5">
      <c r="D2338" s="52"/>
      <c r="E2338" s="52"/>
    </row>
    <row r="2339" spans="4:5">
      <c r="D2339" s="52"/>
      <c r="E2339" s="52"/>
    </row>
    <row r="2340" spans="4:5">
      <c r="D2340" s="52"/>
      <c r="E2340" s="52"/>
    </row>
    <row r="2341" spans="4:5">
      <c r="D2341" s="52"/>
      <c r="E2341" s="52"/>
    </row>
    <row r="2342" spans="4:5">
      <c r="D2342" s="52"/>
      <c r="E2342" s="52"/>
    </row>
    <row r="2343" spans="4:5">
      <c r="D2343" s="52"/>
      <c r="E2343" s="52"/>
    </row>
    <row r="2344" spans="4:5">
      <c r="D2344" s="52"/>
      <c r="E2344" s="52"/>
    </row>
    <row r="2345" spans="4:5">
      <c r="D2345" s="52"/>
      <c r="E2345" s="52"/>
    </row>
    <row r="2346" spans="4:5">
      <c r="D2346" s="52"/>
      <c r="E2346" s="52"/>
    </row>
    <row r="2347" spans="4:5">
      <c r="D2347" s="52"/>
      <c r="E2347" s="52"/>
    </row>
    <row r="2348" spans="4:5">
      <c r="D2348" s="52"/>
      <c r="E2348" s="52"/>
    </row>
    <row r="2349" spans="4:5">
      <c r="D2349" s="52"/>
      <c r="E2349" s="52"/>
    </row>
    <row r="2350" spans="4:5">
      <c r="D2350" s="52"/>
      <c r="E2350" s="52"/>
    </row>
    <row r="2351" spans="4:5">
      <c r="D2351" s="52"/>
      <c r="E2351" s="52"/>
    </row>
    <row r="2352" spans="4:5">
      <c r="D2352" s="52"/>
      <c r="E2352" s="52"/>
    </row>
    <row r="2353" spans="4:5">
      <c r="D2353" s="52"/>
      <c r="E2353" s="52"/>
    </row>
    <row r="2354" spans="4:5">
      <c r="D2354" s="52"/>
      <c r="E2354" s="52"/>
    </row>
    <row r="2355" spans="4:5">
      <c r="D2355" s="52"/>
      <c r="E2355" s="52"/>
    </row>
    <row r="2356" spans="4:5">
      <c r="D2356" s="52"/>
      <c r="E2356" s="52"/>
    </row>
    <row r="2357" spans="4:5">
      <c r="D2357" s="52"/>
      <c r="E2357" s="52"/>
    </row>
    <row r="2358" spans="4:5">
      <c r="D2358" s="52"/>
      <c r="E2358" s="52"/>
    </row>
    <row r="2359" spans="4:5">
      <c r="D2359" s="52"/>
      <c r="E2359" s="52"/>
    </row>
    <row r="2360" spans="4:5">
      <c r="D2360" s="52"/>
      <c r="E2360" s="52"/>
    </row>
    <row r="2361" spans="4:5">
      <c r="D2361" s="52"/>
      <c r="E2361" s="52"/>
    </row>
    <row r="2362" spans="4:5">
      <c r="D2362" s="52"/>
      <c r="E2362" s="52"/>
    </row>
    <row r="2363" spans="4:5">
      <c r="D2363" s="52"/>
      <c r="E2363" s="52"/>
    </row>
    <row r="2364" spans="4:5">
      <c r="D2364" s="52"/>
      <c r="E2364" s="52"/>
    </row>
    <row r="2365" spans="4:5">
      <c r="D2365" s="52"/>
      <c r="E2365" s="52"/>
    </row>
    <row r="2366" spans="4:5">
      <c r="D2366" s="52"/>
      <c r="E2366" s="52"/>
    </row>
    <row r="2367" spans="4:5">
      <c r="D2367" s="52"/>
      <c r="E2367" s="52"/>
    </row>
    <row r="2368" spans="4:5">
      <c r="D2368" s="52"/>
      <c r="E2368" s="52"/>
    </row>
    <row r="2369" spans="4:5">
      <c r="D2369" s="52"/>
      <c r="E2369" s="52"/>
    </row>
    <row r="2370" spans="4:5">
      <c r="D2370" s="52"/>
      <c r="E2370" s="52"/>
    </row>
    <row r="2371" spans="4:5">
      <c r="D2371" s="52"/>
      <c r="E2371" s="52"/>
    </row>
    <row r="2372" spans="4:5">
      <c r="D2372" s="52"/>
      <c r="E2372" s="52"/>
    </row>
    <row r="2373" spans="4:5">
      <c r="D2373" s="52"/>
      <c r="E2373" s="52"/>
    </row>
    <row r="2374" spans="4:5">
      <c r="D2374" s="52"/>
      <c r="E2374" s="52"/>
    </row>
    <row r="2375" spans="4:5">
      <c r="D2375" s="52"/>
      <c r="E2375" s="52"/>
    </row>
    <row r="2376" spans="4:5">
      <c r="D2376" s="52"/>
      <c r="E2376" s="52"/>
    </row>
    <row r="2377" spans="4:5">
      <c r="D2377" s="52"/>
      <c r="E2377" s="52"/>
    </row>
    <row r="2378" spans="4:5">
      <c r="D2378" s="52"/>
      <c r="E2378" s="52"/>
    </row>
    <row r="2379" spans="4:5">
      <c r="D2379" s="52"/>
      <c r="E2379" s="52"/>
    </row>
    <row r="2380" spans="4:5">
      <c r="D2380" s="52"/>
      <c r="E2380" s="52"/>
    </row>
    <row r="2381" spans="4:5">
      <c r="D2381" s="52"/>
      <c r="E2381" s="52"/>
    </row>
    <row r="2382" spans="4:5">
      <c r="D2382" s="52"/>
      <c r="E2382" s="52"/>
    </row>
    <row r="2383" spans="4:5">
      <c r="D2383" s="52"/>
      <c r="E2383" s="52"/>
    </row>
    <row r="2384" spans="4:5">
      <c r="D2384" s="52"/>
      <c r="E2384" s="52"/>
    </row>
    <row r="2385" spans="4:5">
      <c r="D2385" s="52"/>
      <c r="E2385" s="52"/>
    </row>
    <row r="2386" spans="4:5">
      <c r="D2386" s="52"/>
      <c r="E2386" s="52"/>
    </row>
    <row r="2387" spans="4:5">
      <c r="D2387" s="52"/>
      <c r="E2387" s="52"/>
    </row>
    <row r="2388" spans="4:5">
      <c r="D2388" s="52"/>
      <c r="E2388" s="52"/>
    </row>
    <row r="2389" spans="4:5">
      <c r="D2389" s="52"/>
      <c r="E2389" s="52"/>
    </row>
    <row r="2390" spans="4:5">
      <c r="D2390" s="52"/>
      <c r="E2390" s="52"/>
    </row>
    <row r="2391" spans="4:5">
      <c r="D2391" s="52"/>
      <c r="E2391" s="52"/>
    </row>
    <row r="2392" spans="4:5">
      <c r="D2392" s="52"/>
      <c r="E2392" s="52"/>
    </row>
    <row r="2393" spans="4:5">
      <c r="D2393" s="52"/>
      <c r="E2393" s="52"/>
    </row>
    <row r="2394" spans="4:5">
      <c r="D2394" s="52"/>
      <c r="E2394" s="52"/>
    </row>
    <row r="2395" spans="4:5">
      <c r="D2395" s="52"/>
      <c r="E2395" s="52"/>
    </row>
    <row r="2396" spans="4:5">
      <c r="D2396" s="52"/>
      <c r="E2396" s="52"/>
    </row>
    <row r="2397" spans="4:5">
      <c r="D2397" s="52"/>
      <c r="E2397" s="52"/>
    </row>
    <row r="2398" spans="4:5">
      <c r="D2398" s="52"/>
      <c r="E2398" s="52"/>
    </row>
    <row r="2399" spans="4:5">
      <c r="D2399" s="52"/>
      <c r="E2399" s="52"/>
    </row>
    <row r="2400" spans="4:5">
      <c r="D2400" s="52"/>
      <c r="E2400" s="52"/>
    </row>
    <row r="2401" spans="4:5">
      <c r="D2401" s="52"/>
      <c r="E2401" s="52"/>
    </row>
    <row r="2402" spans="4:5">
      <c r="D2402" s="52"/>
      <c r="E2402" s="52"/>
    </row>
    <row r="2403" spans="4:5">
      <c r="D2403" s="52"/>
      <c r="E2403" s="52"/>
    </row>
    <row r="2404" spans="4:5">
      <c r="D2404" s="52"/>
      <c r="E2404" s="52"/>
    </row>
    <row r="2405" spans="4:5">
      <c r="D2405" s="52"/>
      <c r="E2405" s="52"/>
    </row>
    <row r="2406" spans="4:5">
      <c r="D2406" s="52"/>
      <c r="E2406" s="52"/>
    </row>
    <row r="2407" spans="4:5">
      <c r="D2407" s="52"/>
      <c r="E2407" s="52"/>
    </row>
    <row r="2408" spans="4:5">
      <c r="D2408" s="52"/>
      <c r="E2408" s="52"/>
    </row>
    <row r="2409" spans="4:5">
      <c r="D2409" s="52"/>
      <c r="E2409" s="52"/>
    </row>
    <row r="2410" spans="4:5">
      <c r="D2410" s="52"/>
      <c r="E2410" s="52"/>
    </row>
    <row r="2411" spans="4:5">
      <c r="D2411" s="52"/>
      <c r="E2411" s="52"/>
    </row>
    <row r="2412" spans="4:5">
      <c r="D2412" s="52"/>
      <c r="E2412" s="52"/>
    </row>
    <row r="2413" spans="4:5">
      <c r="D2413" s="52"/>
      <c r="E2413" s="52"/>
    </row>
    <row r="2414" spans="4:5">
      <c r="D2414" s="52"/>
      <c r="E2414" s="52"/>
    </row>
    <row r="2415" spans="4:5">
      <c r="D2415" s="52"/>
      <c r="E2415" s="52"/>
    </row>
    <row r="2416" spans="4:5">
      <c r="D2416" s="52"/>
      <c r="E2416" s="52"/>
    </row>
    <row r="2417" spans="4:5">
      <c r="D2417" s="52"/>
      <c r="E2417" s="52"/>
    </row>
    <row r="2418" spans="4:5">
      <c r="D2418" s="52"/>
      <c r="E2418" s="52"/>
    </row>
    <row r="2419" spans="4:5">
      <c r="D2419" s="52"/>
      <c r="E2419" s="52"/>
    </row>
    <row r="2420" spans="4:5">
      <c r="D2420" s="52"/>
      <c r="E2420" s="52"/>
    </row>
    <row r="2421" spans="4:5">
      <c r="D2421" s="52"/>
      <c r="E2421" s="52"/>
    </row>
    <row r="2422" spans="4:5">
      <c r="D2422" s="52"/>
      <c r="E2422" s="52"/>
    </row>
    <row r="2423" spans="4:5">
      <c r="D2423" s="52"/>
      <c r="E2423" s="52"/>
    </row>
    <row r="2424" spans="4:5">
      <c r="D2424" s="52"/>
      <c r="E2424" s="52"/>
    </row>
    <row r="2425" spans="4:5">
      <c r="D2425" s="52"/>
      <c r="E2425" s="52"/>
    </row>
    <row r="2426" spans="4:5">
      <c r="D2426" s="52"/>
      <c r="E2426" s="52"/>
    </row>
    <row r="2427" spans="4:5">
      <c r="D2427" s="52"/>
      <c r="E2427" s="52"/>
    </row>
    <row r="2428" spans="4:5">
      <c r="D2428" s="52"/>
      <c r="E2428" s="52"/>
    </row>
    <row r="2429" spans="4:5">
      <c r="D2429" s="52"/>
      <c r="E2429" s="52"/>
    </row>
    <row r="2430" spans="4:5">
      <c r="D2430" s="52"/>
      <c r="E2430" s="52"/>
    </row>
    <row r="2431" spans="4:5">
      <c r="D2431" s="52"/>
      <c r="E2431" s="52"/>
    </row>
    <row r="2432" spans="4:5">
      <c r="D2432" s="52"/>
      <c r="E2432" s="52"/>
    </row>
    <row r="2433" spans="4:5">
      <c r="D2433" s="52"/>
      <c r="E2433" s="52"/>
    </row>
    <row r="2434" spans="4:5">
      <c r="D2434" s="52"/>
      <c r="E2434" s="52"/>
    </row>
    <row r="2435" spans="4:5">
      <c r="D2435" s="52"/>
      <c r="E2435" s="52"/>
    </row>
    <row r="2436" spans="4:5">
      <c r="D2436" s="52"/>
      <c r="E2436" s="52"/>
    </row>
    <row r="2437" spans="4:5">
      <c r="D2437" s="52"/>
      <c r="E2437" s="52"/>
    </row>
    <row r="2438" spans="4:5">
      <c r="D2438" s="52"/>
      <c r="E2438" s="52"/>
    </row>
    <row r="2439" spans="4:5">
      <c r="D2439" s="52"/>
      <c r="E2439" s="52"/>
    </row>
    <row r="2440" spans="4:5">
      <c r="D2440" s="52"/>
      <c r="E2440" s="52"/>
    </row>
    <row r="2441" spans="4:5">
      <c r="D2441" s="52"/>
      <c r="E2441" s="52"/>
    </row>
    <row r="2442" spans="4:5">
      <c r="D2442" s="52"/>
      <c r="E2442" s="52"/>
    </row>
    <row r="2443" spans="4:5">
      <c r="D2443" s="52"/>
      <c r="E2443" s="52"/>
    </row>
    <row r="2444" spans="4:5">
      <c r="D2444" s="52"/>
      <c r="E2444" s="52"/>
    </row>
    <row r="2445" spans="4:5">
      <c r="D2445" s="52"/>
      <c r="E2445" s="52"/>
    </row>
    <row r="2446" spans="4:5">
      <c r="D2446" s="52"/>
      <c r="E2446" s="52"/>
    </row>
    <row r="2447" spans="4:5">
      <c r="D2447" s="52"/>
      <c r="E2447" s="52"/>
    </row>
    <row r="2448" spans="4:5">
      <c r="D2448" s="52"/>
      <c r="E2448" s="52"/>
    </row>
    <row r="2449" spans="4:5">
      <c r="D2449" s="52"/>
      <c r="E2449" s="52"/>
    </row>
    <row r="2450" spans="4:5">
      <c r="D2450" s="52"/>
      <c r="E2450" s="52"/>
    </row>
    <row r="2451" spans="4:5">
      <c r="D2451" s="52"/>
      <c r="E2451" s="52"/>
    </row>
    <row r="2452" spans="4:5">
      <c r="D2452" s="52"/>
      <c r="E2452" s="52"/>
    </row>
    <row r="2453" spans="4:5">
      <c r="D2453" s="52"/>
      <c r="E2453" s="52"/>
    </row>
    <row r="2454" spans="4:5">
      <c r="D2454" s="52"/>
      <c r="E2454" s="52"/>
    </row>
    <row r="2455" spans="4:5">
      <c r="D2455" s="52"/>
      <c r="E2455" s="52"/>
    </row>
    <row r="2456" spans="4:5">
      <c r="D2456" s="52"/>
      <c r="E2456" s="52"/>
    </row>
    <row r="2457" spans="4:5">
      <c r="D2457" s="52"/>
      <c r="E2457" s="52"/>
    </row>
    <row r="2458" spans="4:5">
      <c r="D2458" s="52"/>
      <c r="E2458" s="52"/>
    </row>
    <row r="2459" spans="4:5">
      <c r="D2459" s="52"/>
      <c r="E2459" s="52"/>
    </row>
    <row r="2460" spans="4:5">
      <c r="D2460" s="52"/>
      <c r="E2460" s="52"/>
    </row>
    <row r="2461" spans="4:5">
      <c r="D2461" s="52"/>
      <c r="E2461" s="52"/>
    </row>
    <row r="2462" spans="4:5">
      <c r="D2462" s="52"/>
      <c r="E2462" s="52"/>
    </row>
    <row r="2463" spans="4:5">
      <c r="D2463" s="52"/>
      <c r="E2463" s="52"/>
    </row>
    <row r="2464" spans="4:5">
      <c r="D2464" s="52"/>
      <c r="E2464" s="52"/>
    </row>
    <row r="2465" spans="4:5">
      <c r="D2465" s="52"/>
      <c r="E2465" s="52"/>
    </row>
    <row r="2466" spans="4:5">
      <c r="D2466" s="52"/>
      <c r="E2466" s="52"/>
    </row>
    <row r="2467" spans="4:5">
      <c r="D2467" s="52"/>
      <c r="E2467" s="52"/>
    </row>
    <row r="2468" spans="4:5">
      <c r="D2468" s="52"/>
      <c r="E2468" s="52"/>
    </row>
    <row r="2469" spans="4:5">
      <c r="D2469" s="52"/>
      <c r="E2469" s="52"/>
    </row>
    <row r="2470" spans="4:5">
      <c r="D2470" s="52"/>
      <c r="E2470" s="52"/>
    </row>
    <row r="2471" spans="4:5">
      <c r="D2471" s="52"/>
      <c r="E2471" s="52"/>
    </row>
    <row r="2472" spans="4:5">
      <c r="D2472" s="52"/>
      <c r="E2472" s="52"/>
    </row>
    <row r="2473" spans="4:5">
      <c r="D2473" s="52"/>
      <c r="E2473" s="52"/>
    </row>
    <row r="2474" spans="4:5">
      <c r="D2474" s="52"/>
      <c r="E2474" s="52"/>
    </row>
    <row r="2475" spans="4:5">
      <c r="D2475" s="52"/>
      <c r="E2475" s="52"/>
    </row>
    <row r="2476" spans="4:5">
      <c r="D2476" s="52"/>
      <c r="E2476" s="52"/>
    </row>
    <row r="2477" spans="4:5">
      <c r="D2477" s="52"/>
      <c r="E2477" s="52"/>
    </row>
    <row r="2478" spans="4:5">
      <c r="D2478" s="52"/>
      <c r="E2478" s="52"/>
    </row>
    <row r="2479" spans="4:5">
      <c r="D2479" s="52"/>
      <c r="E2479" s="52"/>
    </row>
    <row r="2480" spans="4:5">
      <c r="D2480" s="52"/>
      <c r="E2480" s="52"/>
    </row>
    <row r="2481" spans="4:5">
      <c r="D2481" s="52"/>
      <c r="E2481" s="52"/>
    </row>
    <row r="2482" spans="4:5">
      <c r="D2482" s="52"/>
      <c r="E2482" s="52"/>
    </row>
    <row r="2483" spans="4:5">
      <c r="D2483" s="52"/>
      <c r="E2483" s="52"/>
    </row>
    <row r="2484" spans="4:5">
      <c r="D2484" s="52"/>
      <c r="E2484" s="52"/>
    </row>
    <row r="2485" spans="4:5">
      <c r="D2485" s="52"/>
      <c r="E2485" s="52"/>
    </row>
    <row r="2486" spans="4:5">
      <c r="D2486" s="52"/>
      <c r="E2486" s="52"/>
    </row>
    <row r="2487" spans="4:5">
      <c r="D2487" s="52"/>
      <c r="E2487" s="52"/>
    </row>
    <row r="2488" spans="4:5">
      <c r="D2488" s="52"/>
      <c r="E2488" s="52"/>
    </row>
    <row r="2489" spans="4:5">
      <c r="D2489" s="52"/>
      <c r="E2489" s="52"/>
    </row>
    <row r="2490" spans="4:5">
      <c r="D2490" s="52"/>
      <c r="E2490" s="52"/>
    </row>
    <row r="2491" spans="4:5">
      <c r="D2491" s="52"/>
      <c r="E2491" s="52"/>
    </row>
    <row r="2492" spans="4:5">
      <c r="D2492" s="52"/>
      <c r="E2492" s="52"/>
    </row>
    <row r="2493" spans="4:5">
      <c r="D2493" s="52"/>
      <c r="E2493" s="52"/>
    </row>
    <row r="2494" spans="4:5">
      <c r="D2494" s="52"/>
      <c r="E2494" s="52"/>
    </row>
    <row r="2495" spans="4:5">
      <c r="D2495" s="52"/>
      <c r="E2495" s="52"/>
    </row>
    <row r="2496" spans="4:5">
      <c r="D2496" s="52"/>
      <c r="E2496" s="52"/>
    </row>
    <row r="2497" spans="4:5">
      <c r="D2497" s="52"/>
      <c r="E2497" s="52"/>
    </row>
    <row r="2498" spans="4:5">
      <c r="D2498" s="52"/>
      <c r="E2498" s="52"/>
    </row>
    <row r="2499" spans="4:5">
      <c r="D2499" s="52"/>
      <c r="E2499" s="52"/>
    </row>
    <row r="2500" spans="4:5">
      <c r="D2500" s="52"/>
      <c r="E2500" s="52"/>
    </row>
    <row r="2501" spans="4:5">
      <c r="D2501" s="52"/>
      <c r="E2501" s="52"/>
    </row>
    <row r="2502" spans="4:5">
      <c r="D2502" s="52"/>
      <c r="E2502" s="52"/>
    </row>
    <row r="2503" spans="4:5">
      <c r="D2503" s="52"/>
      <c r="E2503" s="52"/>
    </row>
    <row r="2504" spans="4:5">
      <c r="D2504" s="52"/>
      <c r="E2504" s="52"/>
    </row>
    <row r="2505" spans="4:5">
      <c r="D2505" s="52"/>
      <c r="E2505" s="52"/>
    </row>
    <row r="2506" spans="4:5">
      <c r="D2506" s="52"/>
      <c r="E2506" s="52"/>
    </row>
    <row r="2507" spans="4:5">
      <c r="D2507" s="52"/>
      <c r="E2507" s="52"/>
    </row>
    <row r="2508" spans="4:5">
      <c r="D2508" s="52"/>
      <c r="E2508" s="52"/>
    </row>
    <row r="2509" spans="4:5">
      <c r="D2509" s="52"/>
      <c r="E2509" s="52"/>
    </row>
    <row r="2510" spans="4:5">
      <c r="D2510" s="52"/>
      <c r="E2510" s="52"/>
    </row>
    <row r="2511" spans="4:5">
      <c r="D2511" s="52"/>
      <c r="E2511" s="52"/>
    </row>
    <row r="2512" spans="4:5">
      <c r="D2512" s="52"/>
      <c r="E2512" s="52"/>
    </row>
    <row r="2513" spans="4:5">
      <c r="D2513" s="52"/>
      <c r="E2513" s="52"/>
    </row>
    <row r="2514" spans="4:5">
      <c r="D2514" s="52"/>
      <c r="E2514" s="52"/>
    </row>
    <row r="2515" spans="4:5">
      <c r="D2515" s="52"/>
      <c r="E2515" s="52"/>
    </row>
    <row r="2516" spans="4:5">
      <c r="D2516" s="52"/>
      <c r="E2516" s="52"/>
    </row>
    <row r="2517" spans="4:5">
      <c r="D2517" s="52"/>
      <c r="E2517" s="52"/>
    </row>
    <row r="2518" spans="4:5">
      <c r="D2518" s="52"/>
      <c r="E2518" s="52"/>
    </row>
    <row r="2519" spans="4:5">
      <c r="D2519" s="52"/>
      <c r="E2519" s="52"/>
    </row>
    <row r="2520" spans="4:5">
      <c r="D2520" s="52"/>
      <c r="E2520" s="52"/>
    </row>
    <row r="2521" spans="4:5">
      <c r="D2521" s="52"/>
      <c r="E2521" s="52"/>
    </row>
    <row r="2522" spans="4:5">
      <c r="D2522" s="52"/>
      <c r="E2522" s="52"/>
    </row>
    <row r="2523" spans="4:5">
      <c r="D2523" s="52"/>
      <c r="E2523" s="52"/>
    </row>
    <row r="2524" spans="4:5">
      <c r="D2524" s="52"/>
      <c r="E2524" s="52"/>
    </row>
    <row r="2525" spans="4:5">
      <c r="D2525" s="52"/>
      <c r="E2525" s="52"/>
    </row>
    <row r="2526" spans="4:5">
      <c r="D2526" s="52"/>
      <c r="E2526" s="52"/>
    </row>
    <row r="2527" spans="4:5">
      <c r="D2527" s="52"/>
      <c r="E2527" s="52"/>
    </row>
    <row r="2528" spans="4:5">
      <c r="D2528" s="52"/>
      <c r="E2528" s="52"/>
    </row>
    <row r="2529" spans="4:5">
      <c r="D2529" s="52"/>
      <c r="E2529" s="52"/>
    </row>
    <row r="2530" spans="4:5">
      <c r="D2530" s="52"/>
      <c r="E2530" s="52"/>
    </row>
    <row r="2531" spans="4:5">
      <c r="D2531" s="52"/>
      <c r="E2531" s="52"/>
    </row>
    <row r="2532" spans="4:5">
      <c r="D2532" s="52"/>
      <c r="E2532" s="52"/>
    </row>
    <row r="2533" spans="4:5">
      <c r="D2533" s="52"/>
      <c r="E2533" s="52"/>
    </row>
    <row r="2534" spans="4:5">
      <c r="D2534" s="52"/>
      <c r="E2534" s="52"/>
    </row>
    <row r="2535" spans="4:5">
      <c r="D2535" s="52"/>
      <c r="E2535" s="52"/>
    </row>
    <row r="2536" spans="4:5">
      <c r="D2536" s="52"/>
      <c r="E2536" s="52"/>
    </row>
    <row r="2537" spans="4:5">
      <c r="D2537" s="52"/>
      <c r="E2537" s="52"/>
    </row>
    <row r="2538" spans="4:5">
      <c r="D2538" s="52"/>
      <c r="E2538" s="52"/>
    </row>
    <row r="2539" spans="4:5">
      <c r="D2539" s="52"/>
      <c r="E2539" s="52"/>
    </row>
    <row r="2540" spans="4:5">
      <c r="D2540" s="52"/>
      <c r="E2540" s="52"/>
    </row>
    <row r="2541" spans="4:5">
      <c r="D2541" s="52"/>
      <c r="E2541" s="52"/>
    </row>
    <row r="2542" spans="4:5">
      <c r="D2542" s="52"/>
      <c r="E2542" s="52"/>
    </row>
    <row r="2543" spans="4:5">
      <c r="D2543" s="52"/>
      <c r="E2543" s="52"/>
    </row>
    <row r="2544" spans="4:5">
      <c r="D2544" s="52"/>
      <c r="E2544" s="52"/>
    </row>
    <row r="2545" spans="4:5">
      <c r="D2545" s="52"/>
      <c r="E2545" s="52"/>
    </row>
    <row r="2546" spans="4:5">
      <c r="D2546" s="52"/>
      <c r="E2546" s="52"/>
    </row>
    <row r="2547" spans="4:5">
      <c r="D2547" s="52"/>
      <c r="E2547" s="52"/>
    </row>
    <row r="2548" spans="4:5">
      <c r="D2548" s="52"/>
      <c r="E2548" s="52"/>
    </row>
    <row r="2549" spans="4:5">
      <c r="D2549" s="52"/>
      <c r="E2549" s="52"/>
    </row>
    <row r="2550" spans="4:5">
      <c r="D2550" s="52"/>
      <c r="E2550" s="52"/>
    </row>
    <row r="2551" spans="4:5">
      <c r="D2551" s="52"/>
      <c r="E2551" s="52"/>
    </row>
    <row r="2552" spans="4:5">
      <c r="D2552" s="52"/>
      <c r="E2552" s="52"/>
    </row>
    <row r="2553" spans="4:5">
      <c r="D2553" s="52"/>
      <c r="E2553" s="52"/>
    </row>
    <row r="2554" spans="4:5">
      <c r="D2554" s="52"/>
      <c r="E2554" s="52"/>
    </row>
    <row r="2555" spans="4:5">
      <c r="D2555" s="52"/>
      <c r="E2555" s="52"/>
    </row>
    <row r="2556" spans="4:5">
      <c r="D2556" s="52"/>
      <c r="E2556" s="52"/>
    </row>
    <row r="2557" spans="4:5">
      <c r="D2557" s="52"/>
      <c r="E2557" s="52"/>
    </row>
    <row r="2558" spans="4:5">
      <c r="D2558" s="52"/>
      <c r="E2558" s="52"/>
    </row>
    <row r="2559" spans="4:5">
      <c r="D2559" s="52"/>
      <c r="E2559" s="52"/>
    </row>
    <row r="2560" spans="4:5">
      <c r="D2560" s="52"/>
      <c r="E2560" s="52"/>
    </row>
    <row r="2561" spans="4:5">
      <c r="D2561" s="52"/>
      <c r="E2561" s="52"/>
    </row>
    <row r="2562" spans="4:5">
      <c r="D2562" s="52"/>
      <c r="E2562" s="52"/>
    </row>
    <row r="2563" spans="4:5">
      <c r="D2563" s="52"/>
      <c r="E2563" s="52"/>
    </row>
    <row r="2564" spans="4:5">
      <c r="D2564" s="52"/>
      <c r="E2564" s="52"/>
    </row>
    <row r="2565" spans="4:5">
      <c r="D2565" s="52"/>
      <c r="E2565" s="52"/>
    </row>
    <row r="2566" spans="4:5">
      <c r="D2566" s="52"/>
      <c r="E2566" s="52"/>
    </row>
    <row r="2567" spans="4:5">
      <c r="D2567" s="52"/>
      <c r="E2567" s="52"/>
    </row>
    <row r="2568" spans="4:5">
      <c r="D2568" s="52"/>
      <c r="E2568" s="52"/>
    </row>
    <row r="2569" spans="4:5">
      <c r="D2569" s="52"/>
      <c r="E2569" s="52"/>
    </row>
    <row r="2570" spans="4:5">
      <c r="D2570" s="52"/>
      <c r="E2570" s="52"/>
    </row>
    <row r="2571" spans="4:5">
      <c r="D2571" s="52"/>
      <c r="E2571" s="52"/>
    </row>
    <row r="2572" spans="4:5">
      <c r="D2572" s="52"/>
      <c r="E2572" s="52"/>
    </row>
    <row r="2573" spans="4:5">
      <c r="D2573" s="52"/>
      <c r="E2573" s="52"/>
    </row>
    <row r="2574" spans="4:5">
      <c r="D2574" s="52"/>
      <c r="E2574" s="52"/>
    </row>
    <row r="2575" spans="4:5">
      <c r="D2575" s="52"/>
      <c r="E2575" s="52"/>
    </row>
    <row r="2576" spans="4:5">
      <c r="D2576" s="52"/>
      <c r="E2576" s="52"/>
    </row>
    <row r="2577" spans="4:5">
      <c r="D2577" s="52"/>
      <c r="E2577" s="52"/>
    </row>
    <row r="2578" spans="4:5">
      <c r="D2578" s="52"/>
      <c r="E2578" s="52"/>
    </row>
    <row r="2579" spans="4:5">
      <c r="D2579" s="52"/>
      <c r="E2579" s="52"/>
    </row>
    <row r="2580" spans="4:5">
      <c r="D2580" s="52"/>
      <c r="E2580" s="52"/>
    </row>
    <row r="2581" spans="4:5">
      <c r="D2581" s="52"/>
      <c r="E2581" s="52"/>
    </row>
    <row r="2582" spans="4:5">
      <c r="D2582" s="52"/>
      <c r="E2582" s="52"/>
    </row>
    <row r="2583" spans="4:5">
      <c r="D2583" s="52"/>
      <c r="E2583" s="52"/>
    </row>
    <row r="2584" spans="4:5">
      <c r="D2584" s="52"/>
      <c r="E2584" s="52"/>
    </row>
    <row r="2585" spans="4:5">
      <c r="D2585" s="52"/>
      <c r="E2585" s="52"/>
    </row>
    <row r="2586" spans="4:5">
      <c r="D2586" s="52"/>
      <c r="E2586" s="52"/>
    </row>
    <row r="2587" spans="4:5">
      <c r="D2587" s="52"/>
      <c r="E2587" s="52"/>
    </row>
    <row r="2588" spans="4:5">
      <c r="D2588" s="52"/>
      <c r="E2588" s="52"/>
    </row>
    <row r="2589" spans="4:5">
      <c r="D2589" s="52"/>
      <c r="E2589" s="52"/>
    </row>
    <row r="2590" spans="4:5">
      <c r="D2590" s="52"/>
      <c r="E2590" s="52"/>
    </row>
    <row r="2591" spans="4:5">
      <c r="D2591" s="52"/>
      <c r="E2591" s="52"/>
    </row>
    <row r="2592" spans="4:5">
      <c r="D2592" s="52"/>
      <c r="E2592" s="52"/>
    </row>
    <row r="2593" spans="4:5">
      <c r="D2593" s="52"/>
      <c r="E2593" s="52"/>
    </row>
    <row r="2594" spans="4:5">
      <c r="D2594" s="52"/>
      <c r="E2594" s="52"/>
    </row>
    <row r="2595" spans="4:5">
      <c r="D2595" s="52"/>
      <c r="E2595" s="52"/>
    </row>
    <row r="2596" spans="4:5">
      <c r="D2596" s="52"/>
      <c r="E2596" s="52"/>
    </row>
    <row r="2597" spans="4:5">
      <c r="D2597" s="52"/>
      <c r="E2597" s="52"/>
    </row>
    <row r="2598" spans="4:5">
      <c r="D2598" s="52"/>
      <c r="E2598" s="52"/>
    </row>
    <row r="2599" spans="4:5">
      <c r="D2599" s="52"/>
      <c r="E2599" s="52"/>
    </row>
    <row r="2600" spans="4:5">
      <c r="D2600" s="52"/>
      <c r="E2600" s="52"/>
    </row>
    <row r="2601" spans="4:5">
      <c r="D2601" s="52"/>
      <c r="E2601" s="52"/>
    </row>
    <row r="2602" spans="4:5">
      <c r="D2602" s="52"/>
      <c r="E2602" s="52"/>
    </row>
    <row r="2603" spans="4:5">
      <c r="D2603" s="52"/>
      <c r="E2603" s="52"/>
    </row>
    <row r="2604" spans="4:5">
      <c r="D2604" s="52"/>
      <c r="E2604" s="52"/>
    </row>
    <row r="2605" spans="4:5">
      <c r="D2605" s="52"/>
      <c r="E2605" s="52"/>
    </row>
    <row r="2606" spans="4:5">
      <c r="D2606" s="52"/>
      <c r="E2606" s="52"/>
    </row>
    <row r="2607" spans="4:5">
      <c r="D2607" s="52"/>
      <c r="E2607" s="52"/>
    </row>
    <row r="2608" spans="4:5">
      <c r="D2608" s="52"/>
      <c r="E2608" s="52"/>
    </row>
    <row r="2609" spans="4:5">
      <c r="D2609" s="52"/>
      <c r="E2609" s="52"/>
    </row>
    <row r="2610" spans="4:5">
      <c r="D2610" s="52"/>
      <c r="E2610" s="52"/>
    </row>
    <row r="2611" spans="4:5">
      <c r="D2611" s="52"/>
      <c r="E2611" s="52"/>
    </row>
    <row r="2612" spans="4:5">
      <c r="D2612" s="52"/>
      <c r="E2612" s="52"/>
    </row>
    <row r="2613" spans="4:5">
      <c r="D2613" s="52"/>
      <c r="E2613" s="52"/>
    </row>
    <row r="2614" spans="4:5">
      <c r="D2614" s="52"/>
      <c r="E2614" s="52"/>
    </row>
    <row r="2615" spans="4:5">
      <c r="D2615" s="52"/>
      <c r="E2615" s="52"/>
    </row>
    <row r="2616" spans="4:5">
      <c r="D2616" s="52"/>
      <c r="E2616" s="52"/>
    </row>
    <row r="2617" spans="4:5">
      <c r="D2617" s="52"/>
      <c r="E2617" s="52"/>
    </row>
    <row r="2618" spans="4:5">
      <c r="D2618" s="52"/>
      <c r="E2618" s="52"/>
    </row>
    <row r="2619" spans="4:5">
      <c r="D2619" s="52"/>
      <c r="E2619" s="52"/>
    </row>
    <row r="2620" spans="4:5">
      <c r="D2620" s="52"/>
      <c r="E2620" s="52"/>
    </row>
    <row r="2621" spans="4:5">
      <c r="D2621" s="52"/>
      <c r="E2621" s="52"/>
    </row>
    <row r="2622" spans="4:5">
      <c r="D2622" s="52"/>
      <c r="E2622" s="52"/>
    </row>
    <row r="2623" spans="4:5">
      <c r="D2623" s="52"/>
      <c r="E2623" s="52"/>
    </row>
    <row r="2624" spans="4:5">
      <c r="D2624" s="52"/>
      <c r="E2624" s="52"/>
    </row>
    <row r="2625" spans="4:5">
      <c r="D2625" s="52"/>
      <c r="E2625" s="52"/>
    </row>
    <row r="2626" spans="4:5">
      <c r="D2626" s="52"/>
      <c r="E2626" s="52"/>
    </row>
    <row r="2627" spans="4:5">
      <c r="D2627" s="52"/>
      <c r="E2627" s="52"/>
    </row>
    <row r="2628" spans="4:5">
      <c r="D2628" s="52"/>
      <c r="E2628" s="52"/>
    </row>
    <row r="2629" spans="4:5">
      <c r="D2629" s="52"/>
      <c r="E2629" s="52"/>
    </row>
    <row r="2630" spans="4:5">
      <c r="D2630" s="52"/>
      <c r="E2630" s="52"/>
    </row>
    <row r="2631" spans="4:5">
      <c r="D2631" s="52"/>
      <c r="E2631" s="52"/>
    </row>
    <row r="2632" spans="4:5">
      <c r="D2632" s="52"/>
      <c r="E2632" s="52"/>
    </row>
    <row r="2633" spans="4:5">
      <c r="D2633" s="52"/>
      <c r="E2633" s="52"/>
    </row>
    <row r="2634" spans="4:5">
      <c r="D2634" s="52"/>
      <c r="E2634" s="52"/>
    </row>
    <row r="2635" spans="4:5">
      <c r="D2635" s="52"/>
      <c r="E2635" s="52"/>
    </row>
    <row r="2636" spans="4:5">
      <c r="D2636" s="52"/>
      <c r="E2636" s="52"/>
    </row>
    <row r="2637" spans="4:5">
      <c r="D2637" s="52"/>
      <c r="E2637" s="52"/>
    </row>
    <row r="2638" spans="4:5">
      <c r="D2638" s="52"/>
      <c r="E2638" s="52"/>
    </row>
    <row r="2639" spans="4:5">
      <c r="D2639" s="52"/>
      <c r="E2639" s="52"/>
    </row>
    <row r="2640" spans="4:5">
      <c r="D2640" s="52"/>
      <c r="E2640" s="52"/>
    </row>
    <row r="2641" spans="4:5">
      <c r="D2641" s="52"/>
      <c r="E2641" s="52"/>
    </row>
    <row r="2642" spans="4:5">
      <c r="D2642" s="52"/>
      <c r="E2642" s="52"/>
    </row>
    <row r="2643" spans="4:5">
      <c r="D2643" s="52"/>
      <c r="E2643" s="52"/>
    </row>
    <row r="2644" spans="4:5">
      <c r="D2644" s="52"/>
      <c r="E2644" s="52"/>
    </row>
    <row r="2645" spans="4:5">
      <c r="D2645" s="52"/>
      <c r="E2645" s="52"/>
    </row>
    <row r="2646" spans="4:5">
      <c r="D2646" s="52"/>
      <c r="E2646" s="52"/>
    </row>
    <row r="2647" spans="4:5">
      <c r="D2647" s="52"/>
      <c r="E2647" s="52"/>
    </row>
    <row r="2648" spans="4:5">
      <c r="D2648" s="52"/>
      <c r="E2648" s="52"/>
    </row>
    <row r="2649" spans="4:5">
      <c r="D2649" s="52"/>
      <c r="E2649" s="52"/>
    </row>
    <row r="2650" spans="4:5">
      <c r="D2650" s="52"/>
      <c r="E2650" s="52"/>
    </row>
    <row r="2651" spans="4:5">
      <c r="D2651" s="52"/>
      <c r="E2651" s="52"/>
    </row>
    <row r="2652" spans="4:5">
      <c r="D2652" s="52"/>
      <c r="E2652" s="52"/>
    </row>
    <row r="2653" spans="4:5">
      <c r="D2653" s="52"/>
      <c r="E2653" s="52"/>
    </row>
    <row r="2654" spans="4:5">
      <c r="D2654" s="52"/>
      <c r="E2654" s="52"/>
    </row>
    <row r="2655" spans="4:5">
      <c r="D2655" s="52"/>
      <c r="E2655" s="52"/>
    </row>
    <row r="2656" spans="4:5">
      <c r="D2656" s="52"/>
      <c r="E2656" s="52"/>
    </row>
    <row r="2657" spans="4:5">
      <c r="D2657" s="52"/>
      <c r="E2657" s="52"/>
    </row>
    <row r="2658" spans="4:5">
      <c r="D2658" s="52"/>
      <c r="E2658" s="52"/>
    </row>
    <row r="2659" spans="4:5">
      <c r="D2659" s="52"/>
      <c r="E2659" s="52"/>
    </row>
    <row r="2660" spans="4:5">
      <c r="D2660" s="52"/>
      <c r="E2660" s="52"/>
    </row>
    <row r="2661" spans="4:5">
      <c r="D2661" s="52"/>
      <c r="E2661" s="52"/>
    </row>
    <row r="2662" spans="4:5">
      <c r="D2662" s="52"/>
      <c r="E2662" s="52"/>
    </row>
    <row r="2663" spans="4:5">
      <c r="D2663" s="52"/>
      <c r="E2663" s="52"/>
    </row>
    <row r="2664" spans="4:5">
      <c r="D2664" s="52"/>
      <c r="E2664" s="52"/>
    </row>
    <row r="2665" spans="4:5">
      <c r="D2665" s="52"/>
      <c r="E2665" s="52"/>
    </row>
    <row r="2666" spans="4:5">
      <c r="D2666" s="52"/>
      <c r="E2666" s="52"/>
    </row>
    <row r="2667" spans="4:5">
      <c r="D2667" s="52"/>
      <c r="E2667" s="52"/>
    </row>
    <row r="2668" spans="4:5">
      <c r="D2668" s="52"/>
      <c r="E2668" s="52"/>
    </row>
    <row r="2669" spans="4:5">
      <c r="D2669" s="52"/>
      <c r="E2669" s="52"/>
    </row>
    <row r="2670" spans="4:5">
      <c r="D2670" s="52"/>
      <c r="E2670" s="52"/>
    </row>
    <row r="2671" spans="4:5">
      <c r="D2671" s="52"/>
      <c r="E2671" s="52"/>
    </row>
    <row r="2672" spans="4:5">
      <c r="D2672" s="52"/>
      <c r="E2672" s="52"/>
    </row>
    <row r="2673" spans="4:5">
      <c r="D2673" s="52"/>
      <c r="E2673" s="52"/>
    </row>
    <row r="2674" spans="4:5">
      <c r="D2674" s="52"/>
      <c r="E2674" s="52"/>
    </row>
    <row r="2675" spans="4:5">
      <c r="D2675" s="52"/>
      <c r="E2675" s="52"/>
    </row>
    <row r="2676" spans="4:5">
      <c r="D2676" s="52"/>
      <c r="E2676" s="52"/>
    </row>
    <row r="2677" spans="4:5">
      <c r="D2677" s="52"/>
      <c r="E2677" s="52"/>
    </row>
    <row r="2678" spans="4:5">
      <c r="D2678" s="52"/>
      <c r="E2678" s="52"/>
    </row>
    <row r="2679" spans="4:5">
      <c r="D2679" s="52"/>
      <c r="E2679" s="52"/>
    </row>
    <row r="2680" spans="4:5">
      <c r="D2680" s="52"/>
      <c r="E2680" s="52"/>
    </row>
    <row r="2681" spans="4:5">
      <c r="D2681" s="52"/>
      <c r="E2681" s="52"/>
    </row>
    <row r="2682" spans="4:5">
      <c r="D2682" s="52"/>
      <c r="E2682" s="52"/>
    </row>
    <row r="2683" spans="4:5">
      <c r="D2683" s="52"/>
      <c r="E2683" s="52"/>
    </row>
    <row r="2684" spans="4:5">
      <c r="D2684" s="52"/>
      <c r="E2684" s="52"/>
    </row>
    <row r="2685" spans="4:5">
      <c r="D2685" s="52"/>
      <c r="E2685" s="52"/>
    </row>
    <row r="2686" spans="4:5">
      <c r="D2686" s="52"/>
      <c r="E2686" s="52"/>
    </row>
    <row r="2687" spans="4:5">
      <c r="D2687" s="52"/>
      <c r="E2687" s="52"/>
    </row>
    <row r="2688" spans="4:5">
      <c r="D2688" s="52"/>
      <c r="E2688" s="52"/>
    </row>
    <row r="2689" spans="4:5">
      <c r="D2689" s="52"/>
      <c r="E2689" s="52"/>
    </row>
    <row r="2690" spans="4:5">
      <c r="D2690" s="52"/>
      <c r="E2690" s="52"/>
    </row>
    <row r="2691" spans="4:5">
      <c r="D2691" s="52"/>
      <c r="E2691" s="52"/>
    </row>
    <row r="2692" spans="4:5">
      <c r="D2692" s="52"/>
      <c r="E2692" s="52"/>
    </row>
    <row r="2693" spans="4:5">
      <c r="D2693" s="52"/>
      <c r="E2693" s="52"/>
    </row>
    <row r="2694" spans="4:5">
      <c r="D2694" s="52"/>
      <c r="E2694" s="52"/>
    </row>
    <row r="2695" spans="4:5">
      <c r="D2695" s="52"/>
      <c r="E2695" s="52"/>
    </row>
    <row r="2696" spans="4:5">
      <c r="D2696" s="52"/>
      <c r="E2696" s="52"/>
    </row>
    <row r="2697" spans="4:5">
      <c r="D2697" s="52"/>
      <c r="E2697" s="52"/>
    </row>
    <row r="2698" spans="4:5">
      <c r="D2698" s="52"/>
      <c r="E2698" s="52"/>
    </row>
    <row r="2699" spans="4:5">
      <c r="D2699" s="52"/>
      <c r="E2699" s="52"/>
    </row>
    <row r="2700" spans="4:5">
      <c r="D2700" s="52"/>
      <c r="E2700" s="52"/>
    </row>
    <row r="2701" spans="4:5">
      <c r="D2701" s="52"/>
      <c r="E2701" s="52"/>
    </row>
    <row r="2702" spans="4:5">
      <c r="D2702" s="52"/>
      <c r="E2702" s="52"/>
    </row>
    <row r="2703" spans="4:5">
      <c r="D2703" s="52"/>
      <c r="E2703" s="52"/>
    </row>
    <row r="2704" spans="4:5">
      <c r="D2704" s="52"/>
      <c r="E2704" s="52"/>
    </row>
    <row r="2705" spans="4:5">
      <c r="D2705" s="52"/>
      <c r="E2705" s="52"/>
    </row>
    <row r="2706" spans="4:5">
      <c r="D2706" s="52"/>
      <c r="E2706" s="52"/>
    </row>
    <row r="2707" spans="4:5">
      <c r="D2707" s="52"/>
      <c r="E2707" s="52"/>
    </row>
    <row r="2708" spans="4:5">
      <c r="D2708" s="52"/>
      <c r="E2708" s="52"/>
    </row>
    <row r="2709" spans="4:5">
      <c r="D2709" s="52"/>
      <c r="E2709" s="52"/>
    </row>
    <row r="2710" spans="4:5">
      <c r="D2710" s="52"/>
      <c r="E2710" s="52"/>
    </row>
    <row r="2711" spans="4:5">
      <c r="D2711" s="52"/>
      <c r="E2711" s="52"/>
    </row>
    <row r="2712" spans="4:5">
      <c r="D2712" s="52"/>
      <c r="E2712" s="52"/>
    </row>
    <row r="2713" spans="4:5">
      <c r="D2713" s="52"/>
      <c r="E2713" s="52"/>
    </row>
    <row r="2714" spans="4:5">
      <c r="D2714" s="52"/>
      <c r="E2714" s="52"/>
    </row>
    <row r="2715" spans="4:5">
      <c r="D2715" s="52"/>
      <c r="E2715" s="52"/>
    </row>
    <row r="2716" spans="4:5">
      <c r="D2716" s="52"/>
      <c r="E2716" s="52"/>
    </row>
    <row r="2717" spans="4:5">
      <c r="D2717" s="52"/>
      <c r="E2717" s="52"/>
    </row>
    <row r="2718" spans="4:5">
      <c r="D2718" s="52"/>
      <c r="E2718" s="52"/>
    </row>
    <row r="2719" spans="4:5">
      <c r="D2719" s="52"/>
      <c r="E2719" s="52"/>
    </row>
    <row r="2720" spans="4:5">
      <c r="D2720" s="52"/>
      <c r="E2720" s="52"/>
    </row>
    <row r="2721" spans="4:5">
      <c r="D2721" s="52"/>
      <c r="E2721" s="52"/>
    </row>
    <row r="2722" spans="4:5">
      <c r="D2722" s="52"/>
      <c r="E2722" s="52"/>
    </row>
    <row r="2723" spans="4:5">
      <c r="D2723" s="52"/>
      <c r="E2723" s="52"/>
    </row>
    <row r="2724" spans="4:5">
      <c r="D2724" s="52"/>
      <c r="E2724" s="52"/>
    </row>
    <row r="2725" spans="4:5">
      <c r="D2725" s="52"/>
      <c r="E2725" s="52"/>
    </row>
    <row r="2726" spans="4:5">
      <c r="D2726" s="52"/>
      <c r="E2726" s="52"/>
    </row>
    <row r="2727" spans="4:5">
      <c r="D2727" s="52"/>
      <c r="E2727" s="52"/>
    </row>
    <row r="2728" spans="4:5">
      <c r="D2728" s="52"/>
      <c r="E2728" s="52"/>
    </row>
    <row r="2729" spans="4:5">
      <c r="D2729" s="52"/>
      <c r="E2729" s="52"/>
    </row>
    <row r="2730" spans="4:5">
      <c r="D2730" s="52"/>
      <c r="E2730" s="52"/>
    </row>
    <row r="2731" spans="4:5">
      <c r="D2731" s="52"/>
      <c r="E2731" s="52"/>
    </row>
    <row r="2732" spans="4:5">
      <c r="D2732" s="52"/>
      <c r="E2732" s="52"/>
    </row>
    <row r="2733" spans="4:5">
      <c r="D2733" s="52"/>
      <c r="E2733" s="52"/>
    </row>
    <row r="2734" spans="4:5">
      <c r="D2734" s="52"/>
      <c r="E2734" s="52"/>
    </row>
    <row r="2735" spans="4:5">
      <c r="D2735" s="52"/>
      <c r="E2735" s="52"/>
    </row>
    <row r="2736" spans="4:5">
      <c r="D2736" s="52"/>
      <c r="E2736" s="52"/>
    </row>
    <row r="2737" spans="4:5">
      <c r="D2737" s="52"/>
      <c r="E2737" s="52"/>
    </row>
    <row r="2738" spans="4:5">
      <c r="D2738" s="52"/>
      <c r="E2738" s="52"/>
    </row>
    <row r="2739" spans="4:5">
      <c r="D2739" s="52"/>
      <c r="E2739" s="52"/>
    </row>
    <row r="2740" spans="4:5">
      <c r="D2740" s="52"/>
      <c r="E2740" s="52"/>
    </row>
    <row r="2741" spans="4:5">
      <c r="D2741" s="52"/>
      <c r="E2741" s="52"/>
    </row>
    <row r="2742" spans="4:5">
      <c r="D2742" s="52"/>
      <c r="E2742" s="52"/>
    </row>
    <row r="2743" spans="4:5">
      <c r="D2743" s="52"/>
      <c r="E2743" s="52"/>
    </row>
    <row r="2744" spans="4:5">
      <c r="D2744" s="52"/>
      <c r="E2744" s="52"/>
    </row>
    <row r="2745" spans="4:5">
      <c r="D2745" s="52"/>
      <c r="E2745" s="52"/>
    </row>
    <row r="2746" spans="4:5">
      <c r="D2746" s="52"/>
      <c r="E2746" s="52"/>
    </row>
    <row r="2747" spans="4:5">
      <c r="D2747" s="52"/>
      <c r="E2747" s="52"/>
    </row>
    <row r="2748" spans="4:5">
      <c r="D2748" s="52"/>
      <c r="E2748" s="52"/>
    </row>
    <row r="2749" spans="4:5">
      <c r="D2749" s="52"/>
      <c r="E2749" s="52"/>
    </row>
    <row r="2750" spans="4:5">
      <c r="D2750" s="52"/>
      <c r="E2750" s="52"/>
    </row>
    <row r="2751" spans="4:5">
      <c r="D2751" s="52"/>
      <c r="E2751" s="52"/>
    </row>
    <row r="2752" spans="4:5">
      <c r="D2752" s="52"/>
      <c r="E2752" s="52"/>
    </row>
    <row r="2753" spans="4:5">
      <c r="D2753" s="52"/>
      <c r="E2753" s="52"/>
    </row>
    <row r="2754" spans="4:5">
      <c r="D2754" s="52"/>
      <c r="E2754" s="52"/>
    </row>
    <row r="2755" spans="4:5">
      <c r="D2755" s="52"/>
      <c r="E2755" s="52"/>
    </row>
    <row r="2756" spans="4:5">
      <c r="D2756" s="52"/>
      <c r="E2756" s="52"/>
    </row>
    <row r="2757" spans="4:5">
      <c r="D2757" s="52"/>
      <c r="E2757" s="52"/>
    </row>
    <row r="2758" spans="4:5">
      <c r="D2758" s="52"/>
      <c r="E2758" s="52"/>
    </row>
    <row r="2759" spans="4:5">
      <c r="D2759" s="52"/>
      <c r="E2759" s="52"/>
    </row>
    <row r="2760" spans="4:5">
      <c r="D2760" s="52"/>
      <c r="E2760" s="52"/>
    </row>
    <row r="2761" spans="4:5">
      <c r="D2761" s="52"/>
      <c r="E2761" s="52"/>
    </row>
    <row r="2762" spans="4:5">
      <c r="D2762" s="52"/>
      <c r="E2762" s="52"/>
    </row>
    <row r="2763" spans="4:5">
      <c r="D2763" s="52"/>
      <c r="E2763" s="52"/>
    </row>
    <row r="2764" spans="4:5">
      <c r="D2764" s="52"/>
      <c r="E2764" s="52"/>
    </row>
    <row r="2765" spans="4:5">
      <c r="D2765" s="52"/>
      <c r="E2765" s="52"/>
    </row>
    <row r="2766" spans="4:5">
      <c r="D2766" s="52"/>
      <c r="E2766" s="52"/>
    </row>
    <row r="2767" spans="4:5">
      <c r="D2767" s="52"/>
      <c r="E2767" s="52"/>
    </row>
    <row r="2768" spans="4:5">
      <c r="D2768" s="52"/>
      <c r="E2768" s="52"/>
    </row>
    <row r="2769" spans="4:5">
      <c r="D2769" s="52"/>
      <c r="E2769" s="52"/>
    </row>
    <row r="2770" spans="4:5">
      <c r="D2770" s="52"/>
      <c r="E2770" s="52"/>
    </row>
    <row r="2771" spans="4:5">
      <c r="D2771" s="52"/>
      <c r="E2771" s="52"/>
    </row>
    <row r="2772" spans="4:5">
      <c r="D2772" s="52"/>
      <c r="E2772" s="52"/>
    </row>
    <row r="2773" spans="4:5">
      <c r="D2773" s="52"/>
      <c r="E2773" s="52"/>
    </row>
    <row r="2774" spans="4:5">
      <c r="D2774" s="52"/>
      <c r="E2774" s="52"/>
    </row>
    <row r="2775" spans="4:5">
      <c r="D2775" s="52"/>
      <c r="E2775" s="52"/>
    </row>
    <row r="2776" spans="4:5">
      <c r="D2776" s="52"/>
      <c r="E2776" s="52"/>
    </row>
    <row r="2777" spans="4:5">
      <c r="D2777" s="52"/>
      <c r="E2777" s="52"/>
    </row>
    <row r="2778" spans="4:5">
      <c r="D2778" s="52"/>
      <c r="E2778" s="52"/>
    </row>
    <row r="2779" spans="4:5">
      <c r="D2779" s="52"/>
      <c r="E2779" s="52"/>
    </row>
    <row r="2780" spans="4:5">
      <c r="D2780" s="52"/>
      <c r="E2780" s="52"/>
    </row>
    <row r="2781" spans="4:5">
      <c r="D2781" s="52"/>
      <c r="E2781" s="52"/>
    </row>
    <row r="2782" spans="4:5">
      <c r="D2782" s="52"/>
      <c r="E2782" s="52"/>
    </row>
    <row r="2783" spans="4:5">
      <c r="D2783" s="52"/>
      <c r="E2783" s="52"/>
    </row>
    <row r="2784" spans="4:5">
      <c r="D2784" s="52"/>
      <c r="E2784" s="52"/>
    </row>
    <row r="2785" spans="4:5">
      <c r="D2785" s="52"/>
      <c r="E2785" s="52"/>
    </row>
    <row r="2786" spans="4:5">
      <c r="D2786" s="52"/>
      <c r="E2786" s="52"/>
    </row>
    <row r="2787" spans="4:5">
      <c r="D2787" s="52"/>
      <c r="E2787" s="52"/>
    </row>
    <row r="2788" spans="4:5">
      <c r="D2788" s="52"/>
      <c r="E2788" s="52"/>
    </row>
    <row r="2789" spans="4:5">
      <c r="D2789" s="52"/>
      <c r="E2789" s="52"/>
    </row>
    <row r="2790" spans="4:5">
      <c r="D2790" s="52"/>
      <c r="E2790" s="52"/>
    </row>
    <row r="2791" spans="4:5">
      <c r="D2791" s="52"/>
      <c r="E2791" s="52"/>
    </row>
    <row r="2792" spans="4:5">
      <c r="D2792" s="52"/>
      <c r="E2792" s="52"/>
    </row>
    <row r="2793" spans="4:5">
      <c r="D2793" s="52"/>
      <c r="E2793" s="52"/>
    </row>
    <row r="2794" spans="4:5">
      <c r="D2794" s="52"/>
      <c r="E2794" s="52"/>
    </row>
    <row r="2795" spans="4:5">
      <c r="D2795" s="52"/>
      <c r="E2795" s="52"/>
    </row>
    <row r="2796" spans="4:5">
      <c r="D2796" s="52"/>
      <c r="E2796" s="52"/>
    </row>
    <row r="2797" spans="4:5">
      <c r="D2797" s="52"/>
      <c r="E2797" s="52"/>
    </row>
    <row r="2798" spans="4:5">
      <c r="D2798" s="52"/>
      <c r="E2798" s="52"/>
    </row>
    <row r="2799" spans="4:5">
      <c r="D2799" s="52"/>
      <c r="E2799" s="52"/>
    </row>
    <row r="2800" spans="4:5">
      <c r="D2800" s="52"/>
      <c r="E2800" s="52"/>
    </row>
    <row r="2801" spans="4:5">
      <c r="D2801" s="52"/>
      <c r="E2801" s="52"/>
    </row>
    <row r="2802" spans="4:5">
      <c r="D2802" s="52"/>
      <c r="E2802" s="52"/>
    </row>
    <row r="2803" spans="4:5">
      <c r="D2803" s="52"/>
      <c r="E2803" s="52"/>
    </row>
    <row r="2804" spans="4:5">
      <c r="D2804" s="52"/>
      <c r="E2804" s="52"/>
    </row>
    <row r="2805" spans="4:5">
      <c r="D2805" s="52"/>
      <c r="E2805" s="52"/>
    </row>
    <row r="2806" spans="4:5">
      <c r="D2806" s="52"/>
      <c r="E2806" s="52"/>
    </row>
    <row r="2807" spans="4:5">
      <c r="D2807" s="52"/>
      <c r="E2807" s="52"/>
    </row>
    <row r="2808" spans="4:5">
      <c r="D2808" s="52"/>
      <c r="E2808" s="52"/>
    </row>
    <row r="2809" spans="4:5">
      <c r="D2809" s="52"/>
      <c r="E2809" s="52"/>
    </row>
    <row r="2810" spans="4:5">
      <c r="D2810" s="52"/>
      <c r="E2810" s="52"/>
    </row>
    <row r="2811" spans="4:5">
      <c r="D2811" s="52"/>
      <c r="E2811" s="52"/>
    </row>
    <row r="2812" spans="4:5">
      <c r="D2812" s="52"/>
      <c r="E2812" s="52"/>
    </row>
    <row r="2813" spans="4:5">
      <c r="D2813" s="52"/>
      <c r="E2813" s="52"/>
    </row>
    <row r="2814" spans="4:5">
      <c r="D2814" s="52"/>
      <c r="E2814" s="52"/>
    </row>
    <row r="2815" spans="4:5">
      <c r="D2815" s="52"/>
      <c r="E2815" s="52"/>
    </row>
    <row r="2816" spans="4:5">
      <c r="D2816" s="52"/>
      <c r="E2816" s="52"/>
    </row>
    <row r="2817" spans="4:5">
      <c r="D2817" s="52"/>
      <c r="E2817" s="52"/>
    </row>
    <row r="2818" spans="4:5">
      <c r="D2818" s="52"/>
      <c r="E2818" s="52"/>
    </row>
    <row r="2819" spans="4:5">
      <c r="D2819" s="52"/>
      <c r="E2819" s="52"/>
    </row>
    <row r="2820" spans="4:5">
      <c r="D2820" s="52"/>
      <c r="E2820" s="52"/>
    </row>
    <row r="2821" spans="4:5">
      <c r="D2821" s="52"/>
      <c r="E2821" s="52"/>
    </row>
    <row r="2822" spans="4:5">
      <c r="D2822" s="52"/>
      <c r="E2822" s="52"/>
    </row>
    <row r="2823" spans="4:5">
      <c r="D2823" s="52"/>
      <c r="E2823" s="52"/>
    </row>
    <row r="2824" spans="4:5">
      <c r="D2824" s="52"/>
      <c r="E2824" s="52"/>
    </row>
    <row r="2825" spans="4:5">
      <c r="D2825" s="52"/>
      <c r="E2825" s="52"/>
    </row>
    <row r="2826" spans="4:5">
      <c r="D2826" s="52"/>
      <c r="E2826" s="52"/>
    </row>
    <row r="2827" spans="4:5">
      <c r="D2827" s="52"/>
      <c r="E2827" s="52"/>
    </row>
    <row r="2828" spans="4:5">
      <c r="D2828" s="52"/>
      <c r="E2828" s="52"/>
    </row>
    <row r="2829" spans="4:5">
      <c r="D2829" s="52"/>
      <c r="E2829" s="52"/>
    </row>
    <row r="2830" spans="4:5">
      <c r="D2830" s="52"/>
      <c r="E2830" s="52"/>
    </row>
    <row r="2831" spans="4:5">
      <c r="D2831" s="52"/>
      <c r="E2831" s="52"/>
    </row>
    <row r="2832" spans="4:5">
      <c r="D2832" s="52"/>
      <c r="E2832" s="52"/>
    </row>
    <row r="2833" spans="4:5">
      <c r="D2833" s="52"/>
      <c r="E2833" s="52"/>
    </row>
    <row r="2834" spans="4:5">
      <c r="D2834" s="52"/>
      <c r="E2834" s="52"/>
    </row>
    <row r="2835" spans="4:5">
      <c r="D2835" s="52"/>
      <c r="E2835" s="52"/>
    </row>
    <row r="2836" spans="4:5">
      <c r="D2836" s="52"/>
      <c r="E2836" s="52"/>
    </row>
    <row r="2837" spans="4:5">
      <c r="D2837" s="52"/>
      <c r="E2837" s="52"/>
    </row>
    <row r="2838" spans="4:5">
      <c r="D2838" s="52"/>
      <c r="E2838" s="52"/>
    </row>
    <row r="2839" spans="4:5">
      <c r="D2839" s="52"/>
      <c r="E2839" s="52"/>
    </row>
    <row r="2840" spans="4:5">
      <c r="D2840" s="52"/>
      <c r="E2840" s="52"/>
    </row>
    <row r="2841" spans="4:5">
      <c r="D2841" s="52"/>
      <c r="E2841" s="52"/>
    </row>
    <row r="2842" spans="4:5">
      <c r="D2842" s="52"/>
      <c r="E2842" s="52"/>
    </row>
    <row r="2843" spans="4:5">
      <c r="D2843" s="52"/>
      <c r="E2843" s="52"/>
    </row>
    <row r="2844" spans="4:5">
      <c r="D2844" s="52"/>
      <c r="E2844" s="52"/>
    </row>
    <row r="2845" spans="4:5">
      <c r="D2845" s="52"/>
      <c r="E2845" s="52"/>
    </row>
    <row r="2846" spans="4:5">
      <c r="D2846" s="52"/>
      <c r="E2846" s="52"/>
    </row>
    <row r="2847" spans="4:5">
      <c r="D2847" s="52"/>
      <c r="E2847" s="52"/>
    </row>
    <row r="2848" spans="4:5">
      <c r="D2848" s="52"/>
      <c r="E2848" s="52"/>
    </row>
    <row r="2849" spans="4:5">
      <c r="D2849" s="52"/>
      <c r="E2849" s="52"/>
    </row>
    <row r="2850" spans="4:5">
      <c r="D2850" s="52"/>
      <c r="E2850" s="52"/>
    </row>
    <row r="2851" spans="4:5">
      <c r="D2851" s="52"/>
      <c r="E2851" s="52"/>
    </row>
    <row r="2852" spans="4:5">
      <c r="D2852" s="52"/>
      <c r="E2852" s="52"/>
    </row>
    <row r="2853" spans="4:5">
      <c r="D2853" s="52"/>
      <c r="E2853" s="52"/>
    </row>
    <row r="2854" spans="4:5">
      <c r="D2854" s="52"/>
      <c r="E2854" s="52"/>
    </row>
    <row r="2855" spans="4:5">
      <c r="D2855" s="52"/>
      <c r="E2855" s="52"/>
    </row>
    <row r="2856" spans="4:5">
      <c r="D2856" s="52"/>
      <c r="E2856" s="52"/>
    </row>
    <row r="2857" spans="4:5">
      <c r="D2857" s="52"/>
      <c r="E2857" s="52"/>
    </row>
    <row r="2858" spans="4:5">
      <c r="D2858" s="52"/>
      <c r="E2858" s="52"/>
    </row>
    <row r="2859" spans="4:5">
      <c r="D2859" s="52"/>
      <c r="E2859" s="52"/>
    </row>
    <row r="2860" spans="4:5">
      <c r="D2860" s="52"/>
      <c r="E2860" s="52"/>
    </row>
    <row r="2861" spans="4:5">
      <c r="D2861" s="52"/>
      <c r="E2861" s="52"/>
    </row>
    <row r="2862" spans="4:5">
      <c r="D2862" s="52"/>
      <c r="E2862" s="52"/>
    </row>
    <row r="2863" spans="4:5">
      <c r="D2863" s="52"/>
      <c r="E2863" s="52"/>
    </row>
    <row r="2864" spans="4:5">
      <c r="D2864" s="52"/>
      <c r="E2864" s="52"/>
    </row>
    <row r="2865" spans="4:5">
      <c r="D2865" s="52"/>
      <c r="E2865" s="52"/>
    </row>
    <row r="2866" spans="4:5">
      <c r="D2866" s="52"/>
      <c r="E2866" s="52"/>
    </row>
    <row r="2867" spans="4:5">
      <c r="D2867" s="52"/>
      <c r="E2867" s="52"/>
    </row>
    <row r="2868" spans="4:5">
      <c r="D2868" s="52"/>
      <c r="E2868" s="52"/>
    </row>
    <row r="2869" spans="4:5">
      <c r="D2869" s="52"/>
      <c r="E2869" s="52"/>
    </row>
    <row r="2870" spans="4:5">
      <c r="D2870" s="52"/>
      <c r="E2870" s="52"/>
    </row>
    <row r="2871" spans="4:5">
      <c r="D2871" s="52"/>
      <c r="E2871" s="52"/>
    </row>
    <row r="2872" spans="4:5">
      <c r="D2872" s="52"/>
      <c r="E2872" s="52"/>
    </row>
    <row r="2873" spans="4:5">
      <c r="D2873" s="52"/>
      <c r="E2873" s="52"/>
    </row>
    <row r="2874" spans="4:5">
      <c r="D2874" s="52"/>
      <c r="E2874" s="52"/>
    </row>
    <row r="2875" spans="4:5">
      <c r="D2875" s="52"/>
      <c r="E2875" s="52"/>
    </row>
    <row r="2876" spans="4:5">
      <c r="D2876" s="52"/>
      <c r="E2876" s="52"/>
    </row>
    <row r="2877" spans="4:5">
      <c r="D2877" s="52"/>
      <c r="E2877" s="52"/>
    </row>
    <row r="2878" spans="4:5">
      <c r="D2878" s="52"/>
      <c r="E2878" s="52"/>
    </row>
    <row r="2879" spans="4:5">
      <c r="D2879" s="52"/>
      <c r="E2879" s="52"/>
    </row>
    <row r="2880" spans="4:5">
      <c r="D2880" s="52"/>
      <c r="E2880" s="52"/>
    </row>
    <row r="2881" spans="4:5">
      <c r="D2881" s="52"/>
      <c r="E2881" s="52"/>
    </row>
    <row r="2882" spans="4:5">
      <c r="D2882" s="52"/>
      <c r="E2882" s="52"/>
    </row>
    <row r="2883" spans="4:5">
      <c r="D2883" s="52"/>
      <c r="E2883" s="52"/>
    </row>
    <row r="2884" spans="4:5">
      <c r="D2884" s="52"/>
      <c r="E2884" s="52"/>
    </row>
    <row r="2885" spans="4:5">
      <c r="D2885" s="52"/>
      <c r="E2885" s="52"/>
    </row>
    <row r="2886" spans="4:5">
      <c r="D2886" s="52"/>
      <c r="E2886" s="52"/>
    </row>
    <row r="2887" spans="4:5">
      <c r="D2887" s="52"/>
      <c r="E2887" s="52"/>
    </row>
    <row r="2888" spans="4:5">
      <c r="D2888" s="52"/>
      <c r="E2888" s="52"/>
    </row>
    <row r="2889" spans="4:5">
      <c r="D2889" s="52"/>
      <c r="E2889" s="52"/>
    </row>
    <row r="2890" spans="4:5">
      <c r="D2890" s="52"/>
      <c r="E2890" s="52"/>
    </row>
    <row r="2891" spans="4:5">
      <c r="D2891" s="52"/>
      <c r="E2891" s="52"/>
    </row>
    <row r="2892" spans="4:5">
      <c r="D2892" s="52"/>
      <c r="E2892" s="52"/>
    </row>
    <row r="2893" spans="4:5">
      <c r="D2893" s="52"/>
      <c r="E2893" s="52"/>
    </row>
    <row r="2894" spans="4:5">
      <c r="D2894" s="52"/>
      <c r="E2894" s="52"/>
    </row>
    <row r="2895" spans="4:5">
      <c r="D2895" s="52"/>
      <c r="E2895" s="52"/>
    </row>
    <row r="2896" spans="4:5">
      <c r="D2896" s="52"/>
      <c r="E2896" s="52"/>
    </row>
    <row r="2897" spans="4:5">
      <c r="D2897" s="52"/>
      <c r="E2897" s="52"/>
    </row>
    <row r="2898" spans="4:5">
      <c r="D2898" s="52"/>
      <c r="E2898" s="52"/>
    </row>
    <row r="2899" spans="4:5">
      <c r="D2899" s="52"/>
      <c r="E2899" s="52"/>
    </row>
    <row r="2900" spans="4:5">
      <c r="D2900" s="52"/>
      <c r="E2900" s="52"/>
    </row>
    <row r="2901" spans="4:5">
      <c r="D2901" s="52"/>
      <c r="E2901" s="52"/>
    </row>
    <row r="2902" spans="4:5">
      <c r="D2902" s="52"/>
      <c r="E2902" s="52"/>
    </row>
    <row r="2903" spans="4:5">
      <c r="D2903" s="52"/>
      <c r="E2903" s="52"/>
    </row>
    <row r="2904" spans="4:5">
      <c r="D2904" s="52"/>
      <c r="E2904" s="52"/>
    </row>
    <row r="2905" spans="4:5">
      <c r="D2905" s="52"/>
      <c r="E2905" s="52"/>
    </row>
    <row r="2906" spans="4:5">
      <c r="D2906" s="52"/>
      <c r="E2906" s="52"/>
    </row>
    <row r="2907" spans="4:5">
      <c r="D2907" s="52"/>
      <c r="E2907" s="52"/>
    </row>
    <row r="2908" spans="4:5">
      <c r="D2908" s="52"/>
      <c r="E2908" s="52"/>
    </row>
    <row r="2909" spans="4:5">
      <c r="D2909" s="52"/>
      <c r="E2909" s="52"/>
    </row>
    <row r="2910" spans="4:5">
      <c r="D2910" s="52"/>
      <c r="E2910" s="52"/>
    </row>
    <row r="2911" spans="4:5">
      <c r="D2911" s="52"/>
      <c r="E2911" s="52"/>
    </row>
    <row r="2912" spans="4:5">
      <c r="D2912" s="52"/>
      <c r="E2912" s="52"/>
    </row>
    <row r="2913" spans="4:5">
      <c r="D2913" s="52"/>
      <c r="E2913" s="52"/>
    </row>
    <row r="2914" spans="4:5">
      <c r="D2914" s="52"/>
      <c r="E2914" s="52"/>
    </row>
    <row r="2915" spans="4:5">
      <c r="D2915" s="52"/>
      <c r="E2915" s="52"/>
    </row>
    <row r="2916" spans="4:5">
      <c r="D2916" s="52"/>
      <c r="E2916" s="52"/>
    </row>
    <row r="2917" spans="4:5">
      <c r="D2917" s="52"/>
      <c r="E2917" s="52"/>
    </row>
    <row r="2918" spans="4:5">
      <c r="D2918" s="52"/>
      <c r="E2918" s="52"/>
    </row>
    <row r="2919" spans="4:5">
      <c r="D2919" s="52"/>
      <c r="E2919" s="52"/>
    </row>
    <row r="2920" spans="4:5">
      <c r="D2920" s="52"/>
      <c r="E2920" s="52"/>
    </row>
    <row r="2921" spans="4:5">
      <c r="D2921" s="52"/>
      <c r="E2921" s="52"/>
    </row>
    <row r="2922" spans="4:5">
      <c r="D2922" s="52"/>
      <c r="E2922" s="52"/>
    </row>
    <row r="2923" spans="4:5">
      <c r="D2923" s="52"/>
      <c r="E2923" s="52"/>
    </row>
    <row r="2924" spans="4:5">
      <c r="D2924" s="52"/>
      <c r="E2924" s="52"/>
    </row>
    <row r="2925" spans="4:5">
      <c r="D2925" s="52"/>
      <c r="E2925" s="52"/>
    </row>
    <row r="2926" spans="4:5">
      <c r="D2926" s="52"/>
      <c r="E2926" s="52"/>
    </row>
    <row r="2927" spans="4:5">
      <c r="D2927" s="52"/>
      <c r="E2927" s="52"/>
    </row>
    <row r="2928" spans="4:5">
      <c r="D2928" s="52"/>
      <c r="E2928" s="52"/>
    </row>
    <row r="2929" spans="4:5">
      <c r="D2929" s="52"/>
      <c r="E2929" s="52"/>
    </row>
    <row r="2930" spans="4:5">
      <c r="D2930" s="52"/>
      <c r="E2930" s="52"/>
    </row>
    <row r="2931" spans="4:5">
      <c r="D2931" s="52"/>
      <c r="E2931" s="52"/>
    </row>
    <row r="2932" spans="4:5">
      <c r="D2932" s="52"/>
      <c r="E2932" s="52"/>
    </row>
    <row r="2933" spans="4:5">
      <c r="D2933" s="52"/>
      <c r="E2933" s="52"/>
    </row>
    <row r="2934" spans="4:5">
      <c r="D2934" s="52"/>
      <c r="E2934" s="52"/>
    </row>
    <row r="2935" spans="4:5">
      <c r="D2935" s="52"/>
      <c r="E2935" s="52"/>
    </row>
    <row r="2936" spans="4:5">
      <c r="D2936" s="52"/>
      <c r="E2936" s="52"/>
    </row>
    <row r="2937" spans="4:5">
      <c r="D2937" s="52"/>
      <c r="E2937" s="52"/>
    </row>
    <row r="2938" spans="4:5">
      <c r="D2938" s="52"/>
      <c r="E2938" s="52"/>
    </row>
    <row r="2939" spans="4:5">
      <c r="D2939" s="52"/>
      <c r="E2939" s="52"/>
    </row>
    <row r="2940" spans="4:5">
      <c r="D2940" s="52"/>
      <c r="E2940" s="52"/>
    </row>
    <row r="2941" spans="4:5">
      <c r="D2941" s="52"/>
      <c r="E2941" s="52"/>
    </row>
    <row r="2942" spans="4:5">
      <c r="D2942" s="52"/>
      <c r="E2942" s="52"/>
    </row>
    <row r="2943" spans="4:5">
      <c r="D2943" s="52"/>
      <c r="E2943" s="52"/>
    </row>
    <row r="2944" spans="4:5">
      <c r="D2944" s="52"/>
      <c r="E2944" s="52"/>
    </row>
    <row r="2945" spans="4:5">
      <c r="D2945" s="52"/>
      <c r="E2945" s="52"/>
    </row>
    <row r="2946" spans="4:5">
      <c r="D2946" s="52"/>
      <c r="E2946" s="52"/>
    </row>
    <row r="2947" spans="4:5">
      <c r="D2947" s="52"/>
      <c r="E2947" s="52"/>
    </row>
    <row r="2948" spans="4:5">
      <c r="D2948" s="52"/>
      <c r="E2948" s="52"/>
    </row>
    <row r="2949" spans="4:5">
      <c r="D2949" s="52"/>
      <c r="E2949" s="52"/>
    </row>
    <row r="2950" spans="4:5">
      <c r="D2950" s="52"/>
      <c r="E2950" s="52"/>
    </row>
    <row r="2951" spans="4:5">
      <c r="D2951" s="52"/>
      <c r="E2951" s="52"/>
    </row>
    <row r="2952" spans="4:5">
      <c r="D2952" s="52"/>
      <c r="E2952" s="52"/>
    </row>
    <row r="2953" spans="4:5">
      <c r="D2953" s="52"/>
      <c r="E2953" s="52"/>
    </row>
    <row r="2954" spans="4:5">
      <c r="D2954" s="52"/>
      <c r="E2954" s="52"/>
    </row>
    <row r="2955" spans="4:5">
      <c r="D2955" s="52"/>
      <c r="E2955" s="52"/>
    </row>
    <row r="2956" spans="4:5">
      <c r="D2956" s="52"/>
      <c r="E2956" s="52"/>
    </row>
    <row r="2957" spans="4:5">
      <c r="D2957" s="52"/>
      <c r="E2957" s="52"/>
    </row>
    <row r="2958" spans="4:5">
      <c r="D2958" s="52"/>
      <c r="E2958" s="52"/>
    </row>
    <row r="2959" spans="4:5">
      <c r="D2959" s="52"/>
      <c r="E2959" s="52"/>
    </row>
    <row r="2960" spans="4:5">
      <c r="D2960" s="52"/>
      <c r="E2960" s="52"/>
    </row>
    <row r="2961" spans="4:5">
      <c r="D2961" s="52"/>
      <c r="E2961" s="52"/>
    </row>
    <row r="2962" spans="4:5">
      <c r="D2962" s="52"/>
      <c r="E2962" s="52"/>
    </row>
    <row r="2963" spans="4:5">
      <c r="D2963" s="52"/>
      <c r="E2963" s="52"/>
    </row>
    <row r="2964" spans="4:5">
      <c r="D2964" s="52"/>
      <c r="E2964" s="52"/>
    </row>
    <row r="2965" spans="4:5">
      <c r="D2965" s="52"/>
      <c r="E2965" s="52"/>
    </row>
    <row r="2966" spans="4:5">
      <c r="D2966" s="52"/>
      <c r="E2966" s="52"/>
    </row>
    <row r="2967" spans="4:5">
      <c r="D2967" s="52"/>
      <c r="E2967" s="52"/>
    </row>
    <row r="2968" spans="4:5">
      <c r="D2968" s="52"/>
      <c r="E2968" s="52"/>
    </row>
    <row r="2969" spans="4:5">
      <c r="D2969" s="52"/>
      <c r="E2969" s="52"/>
    </row>
    <row r="2970" spans="4:5">
      <c r="D2970" s="52"/>
      <c r="E2970" s="52"/>
    </row>
    <row r="2971" spans="4:5">
      <c r="D2971" s="52"/>
      <c r="E2971" s="52"/>
    </row>
    <row r="2972" spans="4:5">
      <c r="D2972" s="52"/>
      <c r="E2972" s="52"/>
    </row>
    <row r="2973" spans="4:5">
      <c r="D2973" s="52"/>
      <c r="E2973" s="52"/>
    </row>
    <row r="2974" spans="4:5">
      <c r="D2974" s="52"/>
      <c r="E2974" s="52"/>
    </row>
    <row r="2975" spans="4:5">
      <c r="D2975" s="52"/>
      <c r="E2975" s="52"/>
    </row>
    <row r="2976" spans="4:5">
      <c r="D2976" s="52"/>
      <c r="E2976" s="52"/>
    </row>
    <row r="2977" spans="4:5">
      <c r="D2977" s="52"/>
      <c r="E2977" s="52"/>
    </row>
    <row r="2978" spans="4:5">
      <c r="D2978" s="52"/>
      <c r="E2978" s="52"/>
    </row>
    <row r="2979" spans="4:5">
      <c r="D2979" s="52"/>
      <c r="E2979" s="52"/>
    </row>
    <row r="2980" spans="4:5">
      <c r="D2980" s="52"/>
      <c r="E2980" s="52"/>
    </row>
    <row r="2981" spans="4:5">
      <c r="D2981" s="52"/>
      <c r="E2981" s="52"/>
    </row>
    <row r="2982" spans="4:5">
      <c r="D2982" s="52"/>
      <c r="E2982" s="52"/>
    </row>
    <row r="2983" spans="4:5">
      <c r="D2983" s="52"/>
      <c r="E2983" s="52"/>
    </row>
    <row r="2984" spans="4:5">
      <c r="D2984" s="52"/>
      <c r="E2984" s="52"/>
    </row>
    <row r="2985" spans="4:5">
      <c r="D2985" s="52"/>
      <c r="E2985" s="52"/>
    </row>
    <row r="2986" spans="4:5">
      <c r="D2986" s="52"/>
      <c r="E2986" s="52"/>
    </row>
    <row r="2987" spans="4:5">
      <c r="D2987" s="52"/>
      <c r="E2987" s="52"/>
    </row>
    <row r="2988" spans="4:5">
      <c r="D2988" s="52"/>
      <c r="E2988" s="52"/>
    </row>
    <row r="2989" spans="4:5">
      <c r="D2989" s="52"/>
      <c r="E2989" s="52"/>
    </row>
    <row r="2990" spans="4:5">
      <c r="D2990" s="52"/>
      <c r="E2990" s="52"/>
    </row>
    <row r="2991" spans="4:5">
      <c r="D2991" s="52"/>
      <c r="E2991" s="52"/>
    </row>
    <row r="2992" spans="4:5">
      <c r="D2992" s="52"/>
      <c r="E2992" s="52"/>
    </row>
    <row r="2993" spans="4:5">
      <c r="D2993" s="52"/>
      <c r="E2993" s="52"/>
    </row>
    <row r="2994" spans="4:5">
      <c r="D2994" s="52"/>
      <c r="E2994" s="52"/>
    </row>
    <row r="2995" spans="4:5">
      <c r="D2995" s="52"/>
      <c r="E2995" s="52"/>
    </row>
    <row r="2996" spans="4:5">
      <c r="D2996" s="52"/>
      <c r="E2996" s="52"/>
    </row>
    <row r="2997" spans="4:5">
      <c r="D2997" s="52"/>
      <c r="E2997" s="52"/>
    </row>
    <row r="2998" spans="4:5">
      <c r="D2998" s="52"/>
      <c r="E2998" s="52"/>
    </row>
    <row r="2999" spans="4:5">
      <c r="D2999" s="52"/>
      <c r="E2999" s="52"/>
    </row>
    <row r="3000" spans="4:5">
      <c r="D3000" s="52"/>
      <c r="E3000" s="52"/>
    </row>
    <row r="3001" spans="4:5">
      <c r="D3001" s="52"/>
      <c r="E3001" s="52"/>
    </row>
    <row r="3002" spans="4:5">
      <c r="D3002" s="52"/>
      <c r="E3002" s="52"/>
    </row>
    <row r="3003" spans="4:5">
      <c r="D3003" s="52"/>
      <c r="E3003" s="52"/>
    </row>
    <row r="3004" spans="4:5">
      <c r="D3004" s="52"/>
      <c r="E3004" s="52"/>
    </row>
    <row r="3005" spans="4:5">
      <c r="D3005" s="52"/>
      <c r="E3005" s="52"/>
    </row>
    <row r="3006" spans="4:5">
      <c r="D3006" s="52"/>
      <c r="E3006" s="52"/>
    </row>
    <row r="3007" spans="4:5">
      <c r="D3007" s="52"/>
      <c r="E3007" s="52"/>
    </row>
    <row r="3008" spans="4:5">
      <c r="D3008" s="52"/>
      <c r="E3008" s="52"/>
    </row>
    <row r="3009" spans="4:5">
      <c r="D3009" s="52"/>
      <c r="E3009" s="52"/>
    </row>
    <row r="3010" spans="4:5">
      <c r="D3010" s="52"/>
      <c r="E3010" s="52"/>
    </row>
    <row r="3011" spans="4:5">
      <c r="D3011" s="52"/>
      <c r="E3011" s="52"/>
    </row>
    <row r="3012" spans="4:5">
      <c r="D3012" s="52"/>
      <c r="E3012" s="52"/>
    </row>
    <row r="3013" spans="4:5">
      <c r="D3013" s="52"/>
      <c r="E3013" s="52"/>
    </row>
    <row r="3014" spans="4:5">
      <c r="D3014" s="52"/>
      <c r="E3014" s="52"/>
    </row>
    <row r="3015" spans="4:5">
      <c r="D3015" s="52"/>
      <c r="E3015" s="52"/>
    </row>
    <row r="3016" spans="4:5">
      <c r="D3016" s="52"/>
      <c r="E3016" s="52"/>
    </row>
    <row r="3017" spans="4:5">
      <c r="D3017" s="52"/>
      <c r="E3017" s="52"/>
    </row>
    <row r="3018" spans="4:5">
      <c r="D3018" s="52"/>
      <c r="E3018" s="52"/>
    </row>
    <row r="3019" spans="4:5">
      <c r="D3019" s="52"/>
      <c r="E3019" s="52"/>
    </row>
    <row r="3020" spans="4:5">
      <c r="D3020" s="52"/>
      <c r="E3020" s="52"/>
    </row>
    <row r="3021" spans="4:5">
      <c r="D3021" s="52"/>
      <c r="E3021" s="52"/>
    </row>
    <row r="3022" spans="4:5">
      <c r="D3022" s="52"/>
      <c r="E3022" s="52"/>
    </row>
    <row r="3023" spans="4:5">
      <c r="D3023" s="52"/>
      <c r="E3023" s="52"/>
    </row>
    <row r="3024" spans="4:5">
      <c r="D3024" s="52"/>
      <c r="E3024" s="52"/>
    </row>
    <row r="3025" spans="4:5">
      <c r="D3025" s="52"/>
      <c r="E3025" s="52"/>
    </row>
    <row r="3026" spans="4:5">
      <c r="D3026" s="52"/>
      <c r="E3026" s="52"/>
    </row>
    <row r="3027" spans="4:5">
      <c r="D3027" s="52"/>
      <c r="E3027" s="52"/>
    </row>
    <row r="3028" spans="4:5">
      <c r="D3028" s="52"/>
      <c r="E3028" s="52"/>
    </row>
    <row r="3029" spans="4:5">
      <c r="D3029" s="52"/>
      <c r="E3029" s="52"/>
    </row>
    <row r="3030" spans="4:5">
      <c r="D3030" s="52"/>
      <c r="E3030" s="52"/>
    </row>
    <row r="3031" spans="4:5">
      <c r="D3031" s="52"/>
      <c r="E3031" s="52"/>
    </row>
    <row r="3032" spans="4:5">
      <c r="D3032" s="52"/>
      <c r="E3032" s="52"/>
    </row>
    <row r="3033" spans="4:5">
      <c r="D3033" s="52"/>
      <c r="E3033" s="52"/>
    </row>
    <row r="3034" spans="4:5">
      <c r="D3034" s="52"/>
      <c r="E3034" s="52"/>
    </row>
    <row r="3035" spans="4:5">
      <c r="D3035" s="52"/>
      <c r="E3035" s="52"/>
    </row>
    <row r="3036" spans="4:5">
      <c r="D3036" s="52"/>
      <c r="E3036" s="52"/>
    </row>
    <row r="3037" spans="4:5">
      <c r="D3037" s="52"/>
      <c r="E3037" s="52"/>
    </row>
    <row r="3038" spans="4:5">
      <c r="D3038" s="52"/>
      <c r="E3038" s="52"/>
    </row>
    <row r="3039" spans="4:5">
      <c r="D3039" s="52"/>
      <c r="E3039" s="52"/>
    </row>
    <row r="3040" spans="4:5">
      <c r="D3040" s="52"/>
      <c r="E3040" s="52"/>
    </row>
    <row r="3041" spans="4:5">
      <c r="D3041" s="52"/>
      <c r="E3041" s="52"/>
    </row>
    <row r="3042" spans="4:5">
      <c r="D3042" s="52"/>
      <c r="E3042" s="52"/>
    </row>
    <row r="3043" spans="4:5">
      <c r="D3043" s="52"/>
      <c r="E3043" s="52"/>
    </row>
    <row r="3044" spans="4:5">
      <c r="D3044" s="52"/>
      <c r="E3044" s="52"/>
    </row>
    <row r="3045" spans="4:5">
      <c r="D3045" s="52"/>
      <c r="E3045" s="52"/>
    </row>
    <row r="3046" spans="4:5">
      <c r="D3046" s="52"/>
      <c r="E3046" s="52"/>
    </row>
    <row r="3047" spans="4:5">
      <c r="D3047" s="52"/>
      <c r="E3047" s="52"/>
    </row>
    <row r="3048" spans="4:5">
      <c r="D3048" s="52"/>
      <c r="E3048" s="52"/>
    </row>
    <row r="3049" spans="4:5">
      <c r="D3049" s="52"/>
      <c r="E3049" s="52"/>
    </row>
    <row r="3050" spans="4:5">
      <c r="D3050" s="52"/>
      <c r="E3050" s="52"/>
    </row>
    <row r="3051" spans="4:5">
      <c r="D3051" s="52"/>
      <c r="E3051" s="52"/>
    </row>
    <row r="3052" spans="4:5">
      <c r="D3052" s="52"/>
      <c r="E3052" s="52"/>
    </row>
    <row r="3053" spans="4:5">
      <c r="D3053" s="52"/>
      <c r="E3053" s="52"/>
    </row>
    <row r="3054" spans="4:5">
      <c r="D3054" s="52"/>
      <c r="E3054" s="52"/>
    </row>
    <row r="3055" spans="4:5">
      <c r="D3055" s="52"/>
      <c r="E3055" s="52"/>
    </row>
    <row r="3056" spans="4:5">
      <c r="D3056" s="52"/>
      <c r="E3056" s="52"/>
    </row>
    <row r="3057" spans="4:5">
      <c r="D3057" s="52"/>
      <c r="E3057" s="52"/>
    </row>
    <row r="3058" spans="4:5">
      <c r="D3058" s="52"/>
      <c r="E3058" s="52"/>
    </row>
    <row r="3059" spans="4:5">
      <c r="D3059" s="52"/>
      <c r="E3059" s="52"/>
    </row>
    <row r="3060" spans="4:5">
      <c r="D3060" s="52"/>
      <c r="E3060" s="52"/>
    </row>
    <row r="3061" spans="4:5">
      <c r="D3061" s="52"/>
      <c r="E3061" s="52"/>
    </row>
    <row r="3062" spans="4:5">
      <c r="D3062" s="52"/>
      <c r="E3062" s="52"/>
    </row>
    <row r="3063" spans="4:5">
      <c r="D3063" s="52"/>
      <c r="E3063" s="52"/>
    </row>
    <row r="3064" spans="4:5">
      <c r="D3064" s="52"/>
      <c r="E3064" s="52"/>
    </row>
    <row r="3065" spans="4:5">
      <c r="D3065" s="52"/>
      <c r="E3065" s="52"/>
    </row>
    <row r="3066" spans="4:5">
      <c r="D3066" s="52"/>
      <c r="E3066" s="52"/>
    </row>
    <row r="3067" spans="4:5">
      <c r="D3067" s="52"/>
      <c r="E3067" s="52"/>
    </row>
    <row r="3068" spans="4:5">
      <c r="D3068" s="52"/>
      <c r="E3068" s="52"/>
    </row>
    <row r="3069" spans="4:5">
      <c r="D3069" s="52"/>
      <c r="E3069" s="52"/>
    </row>
    <row r="3070" spans="4:5">
      <c r="D3070" s="52"/>
      <c r="E3070" s="52"/>
    </row>
    <row r="3071" spans="4:5">
      <c r="D3071" s="52"/>
      <c r="E3071" s="52"/>
    </row>
    <row r="3072" spans="4:5">
      <c r="D3072" s="52"/>
      <c r="E3072" s="52"/>
    </row>
    <row r="3073" spans="4:5">
      <c r="D3073" s="52"/>
      <c r="E3073" s="52"/>
    </row>
    <row r="3074" spans="4:5">
      <c r="D3074" s="52"/>
      <c r="E3074" s="52"/>
    </row>
    <row r="3075" spans="4:5">
      <c r="D3075" s="52"/>
      <c r="E3075" s="52"/>
    </row>
    <row r="3076" spans="4:5">
      <c r="D3076" s="52"/>
      <c r="E3076" s="52"/>
    </row>
    <row r="3077" spans="4:5">
      <c r="D3077" s="52"/>
      <c r="E3077" s="52"/>
    </row>
    <row r="3078" spans="4:5">
      <c r="D3078" s="52"/>
      <c r="E3078" s="52"/>
    </row>
    <row r="3079" spans="4:5">
      <c r="D3079" s="52"/>
      <c r="E3079" s="52"/>
    </row>
    <row r="3080" spans="4:5">
      <c r="D3080" s="52"/>
      <c r="E3080" s="52"/>
    </row>
    <row r="3081" spans="4:5">
      <c r="D3081" s="52"/>
      <c r="E3081" s="52"/>
    </row>
    <row r="3082" spans="4:5">
      <c r="D3082" s="52"/>
      <c r="E3082" s="52"/>
    </row>
    <row r="3083" spans="4:5">
      <c r="D3083" s="52"/>
      <c r="E3083" s="52"/>
    </row>
    <row r="3084" spans="4:5">
      <c r="D3084" s="52"/>
      <c r="E3084" s="52"/>
    </row>
    <row r="3085" spans="4:5">
      <c r="D3085" s="52"/>
      <c r="E3085" s="52"/>
    </row>
    <row r="3086" spans="4:5">
      <c r="D3086" s="52"/>
      <c r="E3086" s="52"/>
    </row>
    <row r="3087" spans="4:5">
      <c r="D3087" s="52"/>
      <c r="E3087" s="52"/>
    </row>
    <row r="3088" spans="4:5">
      <c r="D3088" s="52"/>
      <c r="E3088" s="52"/>
    </row>
    <row r="3089" spans="4:5">
      <c r="D3089" s="52"/>
      <c r="E3089" s="52"/>
    </row>
    <row r="3090" spans="4:5">
      <c r="D3090" s="52"/>
      <c r="E3090" s="52"/>
    </row>
    <row r="3091" spans="4:5">
      <c r="D3091" s="52"/>
      <c r="E3091" s="52"/>
    </row>
    <row r="3092" spans="4:5">
      <c r="D3092" s="52"/>
      <c r="E3092" s="52"/>
    </row>
    <row r="3093" spans="4:5">
      <c r="D3093" s="52"/>
      <c r="E3093" s="52"/>
    </row>
    <row r="3094" spans="4:5">
      <c r="D3094" s="52"/>
      <c r="E3094" s="52"/>
    </row>
    <row r="3095" spans="4:5">
      <c r="D3095" s="52"/>
      <c r="E3095" s="52"/>
    </row>
    <row r="3096" spans="4:5">
      <c r="D3096" s="52"/>
      <c r="E3096" s="52"/>
    </row>
    <row r="3097" spans="4:5">
      <c r="D3097" s="52"/>
      <c r="E3097" s="52"/>
    </row>
    <row r="3098" spans="4:5">
      <c r="D3098" s="52"/>
      <c r="E3098" s="52"/>
    </row>
    <row r="3099" spans="4:5">
      <c r="D3099" s="52"/>
      <c r="E3099" s="52"/>
    </row>
    <row r="3100" spans="4:5">
      <c r="D3100" s="52"/>
      <c r="E3100" s="52"/>
    </row>
    <row r="3101" spans="4:5">
      <c r="D3101" s="52"/>
      <c r="E3101" s="52"/>
    </row>
    <row r="3102" spans="4:5">
      <c r="D3102" s="52"/>
      <c r="E3102" s="52"/>
    </row>
    <row r="3103" spans="4:5">
      <c r="D3103" s="52"/>
      <c r="E3103" s="52"/>
    </row>
    <row r="3104" spans="4:5">
      <c r="D3104" s="52"/>
      <c r="E3104" s="52"/>
    </row>
    <row r="3105" spans="4:5">
      <c r="D3105" s="52"/>
      <c r="E3105" s="52"/>
    </row>
    <row r="3106" spans="4:5">
      <c r="D3106" s="52"/>
      <c r="E3106" s="52"/>
    </row>
    <row r="3107" spans="4:5">
      <c r="D3107" s="52"/>
      <c r="E3107" s="52"/>
    </row>
    <row r="3108" spans="4:5">
      <c r="D3108" s="52"/>
      <c r="E3108" s="52"/>
    </row>
    <row r="3109" spans="4:5">
      <c r="D3109" s="52"/>
      <c r="E3109" s="52"/>
    </row>
    <row r="3110" spans="4:5">
      <c r="D3110" s="52"/>
      <c r="E3110" s="52"/>
    </row>
    <row r="3111" spans="4:5">
      <c r="D3111" s="52"/>
      <c r="E3111" s="52"/>
    </row>
    <row r="3112" spans="4:5">
      <c r="D3112" s="52"/>
      <c r="E3112" s="52"/>
    </row>
    <row r="3113" spans="4:5">
      <c r="D3113" s="52"/>
      <c r="E3113" s="52"/>
    </row>
    <row r="3114" spans="4:5">
      <c r="D3114" s="52"/>
      <c r="E3114" s="52"/>
    </row>
    <row r="3115" spans="4:5">
      <c r="D3115" s="52"/>
      <c r="E3115" s="52"/>
    </row>
    <row r="3116" spans="4:5">
      <c r="D3116" s="52"/>
      <c r="E3116" s="52"/>
    </row>
    <row r="3117" spans="4:5">
      <c r="D3117" s="52"/>
      <c r="E3117" s="52"/>
    </row>
    <row r="3118" spans="4:5">
      <c r="D3118" s="52"/>
      <c r="E3118" s="52"/>
    </row>
    <row r="3119" spans="4:5">
      <c r="D3119" s="52"/>
      <c r="E3119" s="52"/>
    </row>
    <row r="3120" spans="4:5">
      <c r="D3120" s="52"/>
      <c r="E3120" s="52"/>
    </row>
    <row r="3121" spans="4:5">
      <c r="D3121" s="52"/>
      <c r="E3121" s="52"/>
    </row>
    <row r="3122" spans="4:5">
      <c r="D3122" s="52"/>
      <c r="E3122" s="52"/>
    </row>
    <row r="3123" spans="4:5">
      <c r="D3123" s="52"/>
      <c r="E3123" s="52"/>
    </row>
    <row r="3124" spans="4:5">
      <c r="D3124" s="52"/>
      <c r="E3124" s="52"/>
    </row>
    <row r="3125" spans="4:5">
      <c r="D3125" s="52"/>
      <c r="E3125" s="52"/>
    </row>
    <row r="3126" spans="4:5">
      <c r="D3126" s="52"/>
      <c r="E3126" s="52"/>
    </row>
    <row r="3127" spans="4:5">
      <c r="D3127" s="52"/>
      <c r="E3127" s="52"/>
    </row>
    <row r="3128" spans="4:5">
      <c r="D3128" s="52"/>
      <c r="E3128" s="52"/>
    </row>
    <row r="3129" spans="4:5">
      <c r="D3129" s="52"/>
      <c r="E3129" s="52"/>
    </row>
    <row r="3130" spans="4:5">
      <c r="D3130" s="52"/>
      <c r="E3130" s="52"/>
    </row>
    <row r="3131" spans="4:5">
      <c r="D3131" s="52"/>
      <c r="E3131" s="52"/>
    </row>
    <row r="3132" spans="4:5">
      <c r="D3132" s="52"/>
      <c r="E3132" s="52"/>
    </row>
    <row r="3133" spans="4:5">
      <c r="D3133" s="52"/>
      <c r="E3133" s="52"/>
    </row>
    <row r="3134" spans="4:5">
      <c r="D3134" s="52"/>
      <c r="E3134" s="52"/>
    </row>
    <row r="3135" spans="4:5">
      <c r="D3135" s="52"/>
      <c r="E3135" s="52"/>
    </row>
    <row r="3136" spans="4:5">
      <c r="D3136" s="52"/>
      <c r="E3136" s="52"/>
    </row>
    <row r="3137" spans="4:5">
      <c r="D3137" s="52"/>
      <c r="E3137" s="52"/>
    </row>
    <row r="3138" spans="4:5">
      <c r="D3138" s="52"/>
      <c r="E3138" s="52"/>
    </row>
    <row r="3139" spans="4:5">
      <c r="D3139" s="52"/>
      <c r="E3139" s="52"/>
    </row>
    <row r="3140" spans="4:5">
      <c r="D3140" s="52"/>
      <c r="E3140" s="52"/>
    </row>
    <row r="3141" spans="4:5">
      <c r="D3141" s="52"/>
      <c r="E3141" s="52"/>
    </row>
    <row r="3142" spans="4:5">
      <c r="D3142" s="52"/>
      <c r="E3142" s="52"/>
    </row>
    <row r="3143" spans="4:5">
      <c r="D3143" s="52"/>
      <c r="E3143" s="52"/>
    </row>
    <row r="3144" spans="4:5">
      <c r="D3144" s="52"/>
      <c r="E3144" s="52"/>
    </row>
    <row r="3145" spans="4:5">
      <c r="D3145" s="52"/>
      <c r="E3145" s="52"/>
    </row>
    <row r="3146" spans="4:5">
      <c r="D3146" s="52"/>
      <c r="E3146" s="52"/>
    </row>
    <row r="3147" spans="4:5">
      <c r="D3147" s="52"/>
      <c r="E3147" s="52"/>
    </row>
    <row r="3148" spans="4:5">
      <c r="D3148" s="52"/>
      <c r="E3148" s="52"/>
    </row>
    <row r="3149" spans="4:5">
      <c r="D3149" s="52"/>
      <c r="E3149" s="52"/>
    </row>
    <row r="3150" spans="4:5">
      <c r="D3150" s="52"/>
      <c r="E3150" s="52"/>
    </row>
    <row r="3151" spans="4:5">
      <c r="D3151" s="52"/>
      <c r="E3151" s="52"/>
    </row>
    <row r="3152" spans="4:5">
      <c r="D3152" s="52"/>
      <c r="E3152" s="52"/>
    </row>
    <row r="3153" spans="4:5">
      <c r="D3153" s="52"/>
      <c r="E3153" s="52"/>
    </row>
    <row r="3154" spans="4:5">
      <c r="D3154" s="52"/>
      <c r="E3154" s="52"/>
    </row>
    <row r="3155" spans="4:5">
      <c r="D3155" s="52"/>
      <c r="E3155" s="52"/>
    </row>
    <row r="3156" spans="4:5">
      <c r="D3156" s="52"/>
      <c r="E3156" s="52"/>
    </row>
    <row r="3157" spans="4:5">
      <c r="D3157" s="52"/>
      <c r="E3157" s="52"/>
    </row>
    <row r="3158" spans="4:5">
      <c r="D3158" s="52"/>
      <c r="E3158" s="52"/>
    </row>
    <row r="3159" spans="4:5">
      <c r="D3159" s="52"/>
      <c r="E3159" s="52"/>
    </row>
    <row r="3160" spans="4:5">
      <c r="D3160" s="52"/>
      <c r="E3160" s="52"/>
    </row>
    <row r="3161" spans="4:5">
      <c r="D3161" s="52"/>
      <c r="E3161" s="52"/>
    </row>
    <row r="3162" spans="4:5">
      <c r="D3162" s="52"/>
      <c r="E3162" s="52"/>
    </row>
    <row r="3163" spans="4:5">
      <c r="D3163" s="52"/>
      <c r="E3163" s="52"/>
    </row>
    <row r="3164" spans="4:5">
      <c r="D3164" s="52"/>
      <c r="E3164" s="52"/>
    </row>
    <row r="3165" spans="4:5">
      <c r="D3165" s="52"/>
      <c r="E3165" s="52"/>
    </row>
    <row r="3166" spans="4:5">
      <c r="D3166" s="52"/>
      <c r="E3166" s="52"/>
    </row>
    <row r="3167" spans="4:5">
      <c r="D3167" s="52"/>
      <c r="E3167" s="52"/>
    </row>
    <row r="3168" spans="4:5">
      <c r="D3168" s="52"/>
      <c r="E3168" s="52"/>
    </row>
    <row r="3169" spans="4:5">
      <c r="D3169" s="52"/>
      <c r="E3169" s="52"/>
    </row>
    <row r="3170" spans="4:5">
      <c r="D3170" s="52"/>
      <c r="E3170" s="52"/>
    </row>
    <row r="3171" spans="4:5">
      <c r="D3171" s="52"/>
      <c r="E3171" s="52"/>
    </row>
    <row r="3172" spans="4:5">
      <c r="D3172" s="52"/>
      <c r="E3172" s="52"/>
    </row>
    <row r="3173" spans="4:5">
      <c r="D3173" s="52"/>
      <c r="E3173" s="52"/>
    </row>
    <row r="3174" spans="4:5">
      <c r="D3174" s="52"/>
      <c r="E3174" s="52"/>
    </row>
    <row r="3175" spans="4:5">
      <c r="D3175" s="52"/>
      <c r="E3175" s="52"/>
    </row>
    <row r="3176" spans="4:5">
      <c r="D3176" s="52"/>
      <c r="E3176" s="52"/>
    </row>
    <row r="3177" spans="4:5">
      <c r="D3177" s="52"/>
      <c r="E3177" s="52"/>
    </row>
    <row r="3178" spans="4:5">
      <c r="D3178" s="52"/>
      <c r="E3178" s="52"/>
    </row>
    <row r="3179" spans="4:5">
      <c r="D3179" s="52"/>
      <c r="E3179" s="52"/>
    </row>
    <row r="3180" spans="4:5">
      <c r="D3180" s="52"/>
      <c r="E3180" s="52"/>
    </row>
    <row r="3181" spans="4:5">
      <c r="D3181" s="52"/>
      <c r="E3181" s="52"/>
    </row>
    <row r="3182" spans="4:5">
      <c r="D3182" s="52"/>
      <c r="E3182" s="52"/>
    </row>
    <row r="3183" spans="4:5">
      <c r="D3183" s="52"/>
      <c r="E3183" s="52"/>
    </row>
    <row r="3184" spans="4:5">
      <c r="D3184" s="52"/>
      <c r="E3184" s="52"/>
    </row>
    <row r="3185" spans="4:5">
      <c r="D3185" s="52"/>
      <c r="E3185" s="52"/>
    </row>
    <row r="3186" spans="4:5">
      <c r="D3186" s="52"/>
      <c r="E3186" s="52"/>
    </row>
    <row r="3187" spans="4:5">
      <c r="D3187" s="52"/>
      <c r="E3187" s="52"/>
    </row>
    <row r="3188" spans="4:5">
      <c r="D3188" s="52"/>
      <c r="E3188" s="52"/>
    </row>
    <row r="3189" spans="4:5">
      <c r="D3189" s="52"/>
      <c r="E3189" s="52"/>
    </row>
    <row r="3190" spans="4:5">
      <c r="D3190" s="52"/>
      <c r="E3190" s="52"/>
    </row>
    <row r="3191" spans="4:5">
      <c r="D3191" s="52"/>
      <c r="E3191" s="52"/>
    </row>
    <row r="3192" spans="4:5">
      <c r="D3192" s="52"/>
      <c r="E3192" s="52"/>
    </row>
    <row r="3193" spans="4:5">
      <c r="D3193" s="52"/>
      <c r="E3193" s="52"/>
    </row>
    <row r="3194" spans="4:5">
      <c r="D3194" s="52"/>
      <c r="E3194" s="52"/>
    </row>
    <row r="3195" spans="4:5">
      <c r="D3195" s="52"/>
      <c r="E3195" s="52"/>
    </row>
    <row r="3196" spans="4:5">
      <c r="D3196" s="52"/>
      <c r="E3196" s="52"/>
    </row>
    <row r="3197" spans="4:5">
      <c r="D3197" s="52"/>
      <c r="E3197" s="52"/>
    </row>
    <row r="3198" spans="4:5">
      <c r="D3198" s="52"/>
      <c r="E3198" s="52"/>
    </row>
    <row r="3199" spans="4:5">
      <c r="D3199" s="52"/>
      <c r="E3199" s="52"/>
    </row>
    <row r="3200" spans="4:5">
      <c r="D3200" s="52"/>
      <c r="E3200" s="52"/>
    </row>
    <row r="3201" spans="4:5">
      <c r="D3201" s="52"/>
      <c r="E3201" s="52"/>
    </row>
    <row r="3202" spans="4:5">
      <c r="D3202" s="52"/>
      <c r="E3202" s="52"/>
    </row>
    <row r="3203" spans="4:5">
      <c r="D3203" s="52"/>
      <c r="E3203" s="52"/>
    </row>
    <row r="3204" spans="4:5">
      <c r="D3204" s="52"/>
      <c r="E3204" s="52"/>
    </row>
    <row r="3205" spans="4:5">
      <c r="D3205" s="52"/>
      <c r="E3205" s="52"/>
    </row>
    <row r="3206" spans="4:5">
      <c r="D3206" s="52"/>
      <c r="E3206" s="52"/>
    </row>
    <row r="3207" spans="4:5">
      <c r="D3207" s="52"/>
      <c r="E3207" s="52"/>
    </row>
    <row r="3208" spans="4:5">
      <c r="D3208" s="52"/>
      <c r="E3208" s="52"/>
    </row>
    <row r="3209" spans="4:5">
      <c r="D3209" s="52"/>
      <c r="E3209" s="52"/>
    </row>
    <row r="3210" spans="4:5">
      <c r="D3210" s="52"/>
      <c r="E3210" s="52"/>
    </row>
    <row r="3211" spans="4:5">
      <c r="D3211" s="52"/>
      <c r="E3211" s="52"/>
    </row>
    <row r="3212" spans="4:5">
      <c r="D3212" s="52"/>
      <c r="E3212" s="52"/>
    </row>
    <row r="3213" spans="4:5">
      <c r="D3213" s="52"/>
      <c r="E3213" s="52"/>
    </row>
    <row r="3214" spans="4:5">
      <c r="D3214" s="52"/>
      <c r="E3214" s="52"/>
    </row>
    <row r="3215" spans="4:5">
      <c r="D3215" s="52"/>
      <c r="E3215" s="52"/>
    </row>
    <row r="3216" spans="4:5">
      <c r="D3216" s="52"/>
      <c r="E3216" s="52"/>
    </row>
    <row r="3217" spans="4:5">
      <c r="D3217" s="52"/>
      <c r="E3217" s="52"/>
    </row>
    <row r="3218" spans="4:5">
      <c r="D3218" s="52"/>
      <c r="E3218" s="52"/>
    </row>
    <row r="3219" spans="4:5">
      <c r="D3219" s="52"/>
      <c r="E3219" s="52"/>
    </row>
    <row r="3220" spans="4:5">
      <c r="D3220" s="52"/>
      <c r="E3220" s="52"/>
    </row>
    <row r="3221" spans="4:5">
      <c r="D3221" s="52"/>
      <c r="E3221" s="52"/>
    </row>
    <row r="3222" spans="4:5">
      <c r="D3222" s="52"/>
      <c r="E3222" s="52"/>
    </row>
    <row r="3223" spans="4:5">
      <c r="D3223" s="52"/>
      <c r="E3223" s="52"/>
    </row>
    <row r="3224" spans="4:5">
      <c r="D3224" s="52"/>
      <c r="E3224" s="52"/>
    </row>
    <row r="3225" spans="4:5">
      <c r="D3225" s="52"/>
      <c r="E3225" s="52"/>
    </row>
    <row r="3226" spans="4:5">
      <c r="D3226" s="52"/>
      <c r="E3226" s="52"/>
    </row>
    <row r="3227" spans="4:5">
      <c r="D3227" s="52"/>
      <c r="E3227" s="52"/>
    </row>
    <row r="3228" spans="4:5">
      <c r="D3228" s="52"/>
      <c r="E3228" s="52"/>
    </row>
    <row r="3229" spans="4:5">
      <c r="D3229" s="52"/>
      <c r="E3229" s="52"/>
    </row>
    <row r="3230" spans="4:5">
      <c r="D3230" s="52"/>
      <c r="E3230" s="52"/>
    </row>
    <row r="3231" spans="4:5">
      <c r="D3231" s="52"/>
      <c r="E3231" s="52"/>
    </row>
    <row r="3232" spans="4:5">
      <c r="D3232" s="52"/>
      <c r="E3232" s="52"/>
    </row>
    <row r="3233" spans="4:5">
      <c r="D3233" s="52"/>
      <c r="E3233" s="52"/>
    </row>
    <row r="3234" spans="4:5">
      <c r="D3234" s="52"/>
      <c r="E3234" s="52"/>
    </row>
    <row r="3235" spans="4:5">
      <c r="D3235" s="52"/>
      <c r="E3235" s="52"/>
    </row>
    <row r="3236" spans="4:5">
      <c r="D3236" s="52"/>
      <c r="E3236" s="52"/>
    </row>
    <row r="3237" spans="4:5">
      <c r="D3237" s="52"/>
      <c r="E3237" s="52"/>
    </row>
    <row r="3238" spans="4:5">
      <c r="D3238" s="52"/>
      <c r="E3238" s="52"/>
    </row>
    <row r="3239" spans="4:5">
      <c r="D3239" s="52"/>
      <c r="E3239" s="52"/>
    </row>
    <row r="3240" spans="4:5">
      <c r="D3240" s="52"/>
      <c r="E3240" s="52"/>
    </row>
    <row r="3241" spans="4:5">
      <c r="D3241" s="52"/>
      <c r="E3241" s="52"/>
    </row>
    <row r="3242" spans="4:5">
      <c r="D3242" s="52"/>
      <c r="E3242" s="52"/>
    </row>
    <row r="3243" spans="4:5">
      <c r="D3243" s="52"/>
      <c r="E3243" s="52"/>
    </row>
    <row r="3244" spans="4:5">
      <c r="D3244" s="52"/>
      <c r="E3244" s="52"/>
    </row>
    <row r="3245" spans="4:5">
      <c r="D3245" s="52"/>
      <c r="E3245" s="52"/>
    </row>
    <row r="3246" spans="4:5">
      <c r="D3246" s="52"/>
      <c r="E3246" s="52"/>
    </row>
    <row r="3247" spans="4:5">
      <c r="D3247" s="52"/>
      <c r="E3247" s="52"/>
    </row>
    <row r="3248" spans="4:5">
      <c r="D3248" s="52"/>
      <c r="E3248" s="52"/>
    </row>
    <row r="3249" spans="4:5">
      <c r="D3249" s="52"/>
      <c r="E3249" s="52"/>
    </row>
    <row r="3250" spans="4:5">
      <c r="D3250" s="52"/>
      <c r="E3250" s="52"/>
    </row>
    <row r="3251" spans="4:5">
      <c r="D3251" s="52"/>
      <c r="E3251" s="52"/>
    </row>
    <row r="3252" spans="4:5">
      <c r="D3252" s="52"/>
      <c r="E3252" s="52"/>
    </row>
    <row r="3253" spans="4:5">
      <c r="D3253" s="52"/>
      <c r="E3253" s="52"/>
    </row>
    <row r="3254" spans="4:5">
      <c r="D3254" s="52"/>
      <c r="E3254" s="52"/>
    </row>
    <row r="3255" spans="4:5">
      <c r="D3255" s="52"/>
      <c r="E3255" s="52"/>
    </row>
    <row r="3256" spans="4:5">
      <c r="D3256" s="52"/>
      <c r="E3256" s="52"/>
    </row>
    <row r="3257" spans="4:5">
      <c r="D3257" s="52"/>
      <c r="E3257" s="52"/>
    </row>
    <row r="3258" spans="4:5">
      <c r="D3258" s="52"/>
      <c r="E3258" s="52"/>
    </row>
    <row r="3259" spans="4:5">
      <c r="D3259" s="52"/>
      <c r="E3259" s="52"/>
    </row>
    <row r="3260" spans="4:5">
      <c r="D3260" s="52"/>
      <c r="E3260" s="52"/>
    </row>
    <row r="3261" spans="4:5">
      <c r="D3261" s="52"/>
      <c r="E3261" s="52"/>
    </row>
    <row r="3262" spans="4:5">
      <c r="D3262" s="52"/>
      <c r="E3262" s="52"/>
    </row>
    <row r="3263" spans="4:5">
      <c r="D3263" s="52"/>
      <c r="E3263" s="52"/>
    </row>
    <row r="3264" spans="4:5">
      <c r="D3264" s="52"/>
      <c r="E3264" s="52"/>
    </row>
    <row r="3265" spans="4:5">
      <c r="D3265" s="52"/>
      <c r="E3265" s="52"/>
    </row>
    <row r="3266" spans="4:5">
      <c r="D3266" s="52"/>
      <c r="E3266" s="52"/>
    </row>
    <row r="3267" spans="4:5">
      <c r="D3267" s="52"/>
      <c r="E3267" s="52"/>
    </row>
    <row r="3268" spans="4:5">
      <c r="D3268" s="52"/>
      <c r="E3268" s="52"/>
    </row>
    <row r="3269" spans="4:5">
      <c r="D3269" s="52"/>
      <c r="E3269" s="52"/>
    </row>
    <row r="3270" spans="4:5">
      <c r="D3270" s="52"/>
      <c r="E3270" s="52"/>
    </row>
    <row r="3271" spans="4:5">
      <c r="D3271" s="52"/>
      <c r="E3271" s="52"/>
    </row>
    <row r="3272" spans="4:5">
      <c r="D3272" s="52"/>
      <c r="E3272" s="52"/>
    </row>
    <row r="3273" spans="4:5">
      <c r="D3273" s="52"/>
      <c r="E3273" s="52"/>
    </row>
    <row r="3274" spans="4:5">
      <c r="D3274" s="52"/>
      <c r="E3274" s="52"/>
    </row>
    <row r="3275" spans="4:5">
      <c r="D3275" s="52"/>
      <c r="E3275" s="52"/>
    </row>
    <row r="3276" spans="4:5">
      <c r="D3276" s="52"/>
      <c r="E3276" s="52"/>
    </row>
    <row r="3277" spans="4:5">
      <c r="D3277" s="52"/>
      <c r="E3277" s="52"/>
    </row>
    <row r="3278" spans="4:5">
      <c r="D3278" s="52"/>
      <c r="E3278" s="52"/>
    </row>
    <row r="3279" spans="4:5">
      <c r="D3279" s="52"/>
      <c r="E3279" s="52"/>
    </row>
    <row r="3280" spans="4:5">
      <c r="D3280" s="52"/>
      <c r="E3280" s="52"/>
    </row>
    <row r="3281" spans="4:5">
      <c r="D3281" s="52"/>
      <c r="E3281" s="52"/>
    </row>
    <row r="3282" spans="4:5">
      <c r="D3282" s="52"/>
      <c r="E3282" s="52"/>
    </row>
    <row r="3283" spans="4:5">
      <c r="D3283" s="52"/>
      <c r="E3283" s="52"/>
    </row>
    <row r="3284" spans="4:5">
      <c r="D3284" s="52"/>
      <c r="E3284" s="52"/>
    </row>
    <row r="3285" spans="4:5">
      <c r="D3285" s="52"/>
      <c r="E3285" s="52"/>
    </row>
    <row r="3286" spans="4:5">
      <c r="D3286" s="52"/>
      <c r="E3286" s="52"/>
    </row>
    <row r="3287" spans="4:5">
      <c r="D3287" s="52"/>
      <c r="E3287" s="52"/>
    </row>
    <row r="3288" spans="4:5">
      <c r="D3288" s="52"/>
      <c r="E3288" s="52"/>
    </row>
    <row r="3289" spans="4:5">
      <c r="D3289" s="52"/>
      <c r="E3289" s="52"/>
    </row>
    <row r="3290" spans="4:5">
      <c r="D3290" s="52"/>
      <c r="E3290" s="52"/>
    </row>
    <row r="3291" spans="4:5">
      <c r="D3291" s="52"/>
      <c r="E3291" s="52"/>
    </row>
    <row r="3292" spans="4:5">
      <c r="D3292" s="52"/>
      <c r="E3292" s="52"/>
    </row>
    <row r="3293" spans="4:5">
      <c r="D3293" s="52"/>
      <c r="E3293" s="52"/>
    </row>
    <row r="3294" spans="4:5">
      <c r="D3294" s="52"/>
      <c r="E3294" s="52"/>
    </row>
    <row r="3295" spans="4:5">
      <c r="D3295" s="52"/>
      <c r="E3295" s="52"/>
    </row>
    <row r="3296" spans="4:5">
      <c r="D3296" s="52"/>
      <c r="E3296" s="52"/>
    </row>
    <row r="3297" spans="4:5">
      <c r="D3297" s="52"/>
      <c r="E3297" s="52"/>
    </row>
    <row r="3298" spans="4:5">
      <c r="D3298" s="52"/>
      <c r="E3298" s="52"/>
    </row>
    <row r="3299" spans="4:5">
      <c r="D3299" s="52"/>
      <c r="E3299" s="52"/>
    </row>
    <row r="3300" spans="4:5">
      <c r="D3300" s="52"/>
      <c r="E3300" s="52"/>
    </row>
    <row r="3301" spans="4:5">
      <c r="D3301" s="52"/>
      <c r="E3301" s="52"/>
    </row>
    <row r="3302" spans="4:5">
      <c r="D3302" s="52"/>
      <c r="E3302" s="52"/>
    </row>
    <row r="3303" spans="4:5">
      <c r="D3303" s="52"/>
      <c r="E3303" s="52"/>
    </row>
    <row r="3304" spans="4:5">
      <c r="D3304" s="52"/>
      <c r="E3304" s="52"/>
    </row>
    <row r="3305" spans="4:5">
      <c r="D3305" s="52"/>
      <c r="E3305" s="52"/>
    </row>
    <row r="3306" spans="4:5">
      <c r="D3306" s="52"/>
      <c r="E3306" s="52"/>
    </row>
    <row r="3307" spans="4:5">
      <c r="D3307" s="52"/>
      <c r="E3307" s="52"/>
    </row>
    <row r="3308" spans="4:5">
      <c r="D3308" s="52"/>
      <c r="E3308" s="52"/>
    </row>
    <row r="3309" spans="4:5">
      <c r="D3309" s="52"/>
      <c r="E3309" s="52"/>
    </row>
    <row r="3310" spans="4:5">
      <c r="D3310" s="52"/>
      <c r="E3310" s="52"/>
    </row>
    <row r="3311" spans="4:5">
      <c r="D3311" s="52"/>
      <c r="E3311" s="52"/>
    </row>
    <row r="3312" spans="4:5">
      <c r="D3312" s="52"/>
      <c r="E3312" s="52"/>
    </row>
    <row r="3313" spans="4:5">
      <c r="D3313" s="52"/>
      <c r="E3313" s="52"/>
    </row>
    <row r="3314" spans="4:5">
      <c r="D3314" s="52"/>
      <c r="E3314" s="52"/>
    </row>
    <row r="3315" spans="4:5">
      <c r="D3315" s="52"/>
      <c r="E3315" s="52"/>
    </row>
    <row r="3316" spans="4:5">
      <c r="D3316" s="52"/>
      <c r="E3316" s="52"/>
    </row>
    <row r="3317" spans="4:5">
      <c r="D3317" s="52"/>
      <c r="E3317" s="52"/>
    </row>
    <row r="3318" spans="4:5">
      <c r="D3318" s="52"/>
      <c r="E3318" s="52"/>
    </row>
    <row r="3319" spans="4:5">
      <c r="D3319" s="52"/>
      <c r="E3319" s="52"/>
    </row>
    <row r="3320" spans="4:5">
      <c r="D3320" s="52"/>
      <c r="E3320" s="52"/>
    </row>
    <row r="3321" spans="4:5">
      <c r="D3321" s="52"/>
      <c r="E3321" s="52"/>
    </row>
    <row r="3322" spans="4:5">
      <c r="D3322" s="52"/>
      <c r="E3322" s="52"/>
    </row>
    <row r="3323" spans="4:5">
      <c r="D3323" s="52"/>
      <c r="E3323" s="52"/>
    </row>
    <row r="3324" spans="4:5">
      <c r="D3324" s="52"/>
      <c r="E3324" s="52"/>
    </row>
    <row r="3325" spans="4:5">
      <c r="D3325" s="52"/>
      <c r="E3325" s="52"/>
    </row>
    <row r="3326" spans="4:5">
      <c r="D3326" s="52"/>
      <c r="E3326" s="52"/>
    </row>
    <row r="3327" spans="4:5">
      <c r="D3327" s="52"/>
      <c r="E3327" s="52"/>
    </row>
    <row r="3328" spans="4:5">
      <c r="D3328" s="52"/>
      <c r="E3328" s="52"/>
    </row>
    <row r="3329" spans="4:5">
      <c r="D3329" s="52"/>
      <c r="E3329" s="52"/>
    </row>
    <row r="3330" spans="4:5">
      <c r="D3330" s="52"/>
      <c r="E3330" s="52"/>
    </row>
    <row r="3331" spans="4:5">
      <c r="D3331" s="52"/>
      <c r="E3331" s="52"/>
    </row>
    <row r="3332" spans="4:5">
      <c r="D3332" s="52"/>
      <c r="E3332" s="52"/>
    </row>
    <row r="3333" spans="4:5">
      <c r="D3333" s="52"/>
      <c r="E3333" s="52"/>
    </row>
    <row r="3334" spans="4:5">
      <c r="D3334" s="52"/>
      <c r="E3334" s="52"/>
    </row>
    <row r="3335" spans="4:5">
      <c r="D3335" s="52"/>
      <c r="E3335" s="52"/>
    </row>
    <row r="3336" spans="4:5">
      <c r="D3336" s="52"/>
      <c r="E3336" s="52"/>
    </row>
    <row r="3337" spans="4:5">
      <c r="D3337" s="52"/>
      <c r="E3337" s="52"/>
    </row>
    <row r="3338" spans="4:5">
      <c r="D3338" s="52"/>
      <c r="E3338" s="52"/>
    </row>
    <row r="3339" spans="4:5">
      <c r="D3339" s="52"/>
      <c r="E3339" s="52"/>
    </row>
    <row r="3340" spans="4:5">
      <c r="D3340" s="52"/>
      <c r="E3340" s="52"/>
    </row>
    <row r="3341" spans="4:5">
      <c r="D3341" s="52"/>
      <c r="E3341" s="52"/>
    </row>
    <row r="3342" spans="4:5">
      <c r="D3342" s="52"/>
      <c r="E3342" s="52"/>
    </row>
    <row r="3343" spans="4:5">
      <c r="D3343" s="52"/>
      <c r="E3343" s="52"/>
    </row>
    <row r="3344" spans="4:5">
      <c r="D3344" s="52"/>
      <c r="E3344" s="52"/>
    </row>
    <row r="3345" spans="4:5">
      <c r="D3345" s="52"/>
      <c r="E3345" s="52"/>
    </row>
    <row r="3346" spans="4:5">
      <c r="D3346" s="52"/>
      <c r="E3346" s="52"/>
    </row>
    <row r="3347" spans="4:5">
      <c r="D3347" s="52"/>
      <c r="E3347" s="52"/>
    </row>
    <row r="3348" spans="4:5">
      <c r="D3348" s="52"/>
      <c r="E3348" s="52"/>
    </row>
    <row r="3349" spans="4:5">
      <c r="D3349" s="52"/>
      <c r="E3349" s="52"/>
    </row>
    <row r="3350" spans="4:5">
      <c r="D3350" s="52"/>
      <c r="E3350" s="52"/>
    </row>
    <row r="3351" spans="4:5">
      <c r="D3351" s="52"/>
      <c r="E3351" s="52"/>
    </row>
    <row r="3352" spans="4:5">
      <c r="D3352" s="52"/>
      <c r="E3352" s="52"/>
    </row>
    <row r="3353" spans="4:5">
      <c r="D3353" s="52"/>
      <c r="E3353" s="52"/>
    </row>
    <row r="3354" spans="4:5">
      <c r="D3354" s="52"/>
      <c r="E3354" s="52"/>
    </row>
    <row r="3355" spans="4:5">
      <c r="D3355" s="52"/>
      <c r="E3355" s="52"/>
    </row>
    <row r="3356" spans="4:5">
      <c r="D3356" s="52"/>
      <c r="E3356" s="52"/>
    </row>
    <row r="3357" spans="4:5">
      <c r="D3357" s="52"/>
      <c r="E3357" s="52"/>
    </row>
    <row r="3358" spans="4:5">
      <c r="D3358" s="52"/>
      <c r="E3358" s="52"/>
    </row>
    <row r="3359" spans="4:5">
      <c r="D3359" s="52"/>
      <c r="E3359" s="52"/>
    </row>
    <row r="3360" spans="4:5">
      <c r="D3360" s="52"/>
      <c r="E3360" s="52"/>
    </row>
    <row r="3361" spans="4:5">
      <c r="D3361" s="52"/>
      <c r="E3361" s="52"/>
    </row>
    <row r="3362" spans="4:5">
      <c r="D3362" s="52"/>
      <c r="E3362" s="52"/>
    </row>
    <row r="3363" spans="4:5">
      <c r="D3363" s="52"/>
      <c r="E3363" s="52"/>
    </row>
    <row r="3364" spans="4:5">
      <c r="D3364" s="52"/>
      <c r="E3364" s="52"/>
    </row>
    <row r="3365" spans="4:5">
      <c r="D3365" s="52"/>
      <c r="E3365" s="52"/>
    </row>
    <row r="3366" spans="4:5">
      <c r="D3366" s="52"/>
      <c r="E3366" s="52"/>
    </row>
    <row r="3367" spans="4:5">
      <c r="D3367" s="52"/>
      <c r="E3367" s="52"/>
    </row>
    <row r="3368" spans="4:5">
      <c r="D3368" s="52"/>
      <c r="E3368" s="52"/>
    </row>
    <row r="3369" spans="4:5">
      <c r="D3369" s="52"/>
      <c r="E3369" s="52"/>
    </row>
    <row r="3370" spans="4:5">
      <c r="D3370" s="52"/>
      <c r="E3370" s="52"/>
    </row>
    <row r="3371" spans="4:5">
      <c r="D3371" s="52"/>
      <c r="E3371" s="52"/>
    </row>
    <row r="3372" spans="4:5">
      <c r="D3372" s="52"/>
      <c r="E3372" s="52"/>
    </row>
    <row r="3373" spans="4:5">
      <c r="D3373" s="52"/>
      <c r="E3373" s="52"/>
    </row>
    <row r="3374" spans="4:5">
      <c r="D3374" s="52"/>
      <c r="E3374" s="52"/>
    </row>
    <row r="3375" spans="4:5">
      <c r="D3375" s="52"/>
      <c r="E3375" s="52"/>
    </row>
    <row r="3376" spans="4:5">
      <c r="D3376" s="52"/>
      <c r="E3376" s="52"/>
    </row>
    <row r="3377" spans="4:5">
      <c r="D3377" s="52"/>
      <c r="E3377" s="52"/>
    </row>
    <row r="3378" spans="4:5">
      <c r="D3378" s="52"/>
      <c r="E3378" s="52"/>
    </row>
    <row r="3379" spans="4:5">
      <c r="D3379" s="52"/>
      <c r="E3379" s="52"/>
    </row>
    <row r="3380" spans="4:5">
      <c r="D3380" s="52"/>
      <c r="E3380" s="52"/>
    </row>
    <row r="3381" spans="4:5">
      <c r="D3381" s="52"/>
      <c r="E3381" s="52"/>
    </row>
    <row r="3382" spans="4:5">
      <c r="D3382" s="52"/>
      <c r="E3382" s="52"/>
    </row>
    <row r="3383" spans="4:5">
      <c r="D3383" s="52"/>
      <c r="E3383" s="52"/>
    </row>
    <row r="3384" spans="4:5">
      <c r="D3384" s="52"/>
      <c r="E3384" s="52"/>
    </row>
    <row r="3385" spans="4:5">
      <c r="D3385" s="52"/>
      <c r="E3385" s="52"/>
    </row>
    <row r="3386" spans="4:5">
      <c r="D3386" s="52"/>
      <c r="E3386" s="52"/>
    </row>
    <row r="3387" spans="4:5">
      <c r="D3387" s="52"/>
      <c r="E3387" s="52"/>
    </row>
    <row r="3388" spans="4:5">
      <c r="D3388" s="52"/>
      <c r="E3388" s="52"/>
    </row>
    <row r="3389" spans="4:5">
      <c r="D3389" s="52"/>
      <c r="E3389" s="52"/>
    </row>
    <row r="3390" spans="4:5">
      <c r="D3390" s="52"/>
      <c r="E3390" s="52"/>
    </row>
    <row r="3391" spans="4:5">
      <c r="D3391" s="52"/>
      <c r="E3391" s="52"/>
    </row>
    <row r="3392" spans="4:5">
      <c r="D3392" s="52"/>
      <c r="E3392" s="52"/>
    </row>
    <row r="3393" spans="4:5">
      <c r="D3393" s="52"/>
      <c r="E3393" s="52"/>
    </row>
    <row r="3394" spans="4:5">
      <c r="D3394" s="52"/>
      <c r="E3394" s="52"/>
    </row>
    <row r="3395" spans="4:5">
      <c r="D3395" s="52"/>
      <c r="E3395" s="52"/>
    </row>
    <row r="3396" spans="4:5">
      <c r="D3396" s="52"/>
      <c r="E3396" s="52"/>
    </row>
    <row r="3397" spans="4:5">
      <c r="D3397" s="52"/>
      <c r="E3397" s="52"/>
    </row>
    <row r="3398" spans="4:5">
      <c r="D3398" s="52"/>
      <c r="E3398" s="52"/>
    </row>
    <row r="3399" spans="4:5">
      <c r="D3399" s="52"/>
      <c r="E3399" s="52"/>
    </row>
    <row r="3400" spans="4:5">
      <c r="D3400" s="52"/>
      <c r="E3400" s="52"/>
    </row>
    <row r="3401" spans="4:5">
      <c r="D3401" s="52"/>
      <c r="E3401" s="52"/>
    </row>
    <row r="3402" spans="4:5">
      <c r="D3402" s="52"/>
      <c r="E3402" s="52"/>
    </row>
    <row r="3403" spans="4:5">
      <c r="D3403" s="52"/>
      <c r="E3403" s="52"/>
    </row>
    <row r="3404" spans="4:5">
      <c r="D3404" s="52"/>
      <c r="E3404" s="52"/>
    </row>
    <row r="3405" spans="4:5">
      <c r="D3405" s="52"/>
      <c r="E3405" s="52"/>
    </row>
    <row r="3406" spans="4:5">
      <c r="D3406" s="52"/>
      <c r="E3406" s="52"/>
    </row>
    <row r="3407" spans="4:5">
      <c r="D3407" s="52"/>
      <c r="E3407" s="52"/>
    </row>
    <row r="3408" spans="4:5">
      <c r="D3408" s="52"/>
      <c r="E3408" s="52"/>
    </row>
    <row r="3409" spans="4:5">
      <c r="D3409" s="52"/>
      <c r="E3409" s="52"/>
    </row>
    <row r="3410" spans="4:5">
      <c r="D3410" s="52"/>
      <c r="E3410" s="52"/>
    </row>
    <row r="3411" spans="4:5">
      <c r="D3411" s="52"/>
      <c r="E3411" s="52"/>
    </row>
    <row r="3412" spans="4:5">
      <c r="D3412" s="52"/>
      <c r="E3412" s="52"/>
    </row>
    <row r="3413" spans="4:5">
      <c r="D3413" s="52"/>
      <c r="E3413" s="52"/>
    </row>
    <row r="3414" spans="4:5">
      <c r="D3414" s="52"/>
      <c r="E3414" s="52"/>
    </row>
    <row r="3415" spans="4:5">
      <c r="D3415" s="52"/>
      <c r="E3415" s="52"/>
    </row>
    <row r="3416" spans="4:5">
      <c r="D3416" s="52"/>
      <c r="E3416" s="52"/>
    </row>
    <row r="3417" spans="4:5">
      <c r="D3417" s="52"/>
      <c r="E3417" s="52"/>
    </row>
    <row r="3418" spans="4:5">
      <c r="D3418" s="52"/>
      <c r="E3418" s="52"/>
    </row>
    <row r="3419" spans="4:5">
      <c r="D3419" s="52"/>
      <c r="E3419" s="52"/>
    </row>
    <row r="3420" spans="4:5">
      <c r="D3420" s="52"/>
      <c r="E3420" s="52"/>
    </row>
    <row r="3421" spans="4:5">
      <c r="D3421" s="52"/>
      <c r="E3421" s="52"/>
    </row>
    <row r="3422" spans="4:5">
      <c r="D3422" s="52"/>
      <c r="E3422" s="52"/>
    </row>
    <row r="3423" spans="4:5">
      <c r="D3423" s="52"/>
      <c r="E3423" s="52"/>
    </row>
    <row r="3424" spans="4:5">
      <c r="D3424" s="52"/>
      <c r="E3424" s="52"/>
    </row>
    <row r="3425" spans="4:5">
      <c r="D3425" s="52"/>
      <c r="E3425" s="52"/>
    </row>
    <row r="3426" spans="4:5">
      <c r="D3426" s="52"/>
      <c r="E3426" s="52"/>
    </row>
    <row r="3427" spans="4:5">
      <c r="D3427" s="52"/>
      <c r="E3427" s="52"/>
    </row>
    <row r="3428" spans="4:5">
      <c r="D3428" s="52"/>
      <c r="E3428" s="52"/>
    </row>
    <row r="3429" spans="4:5">
      <c r="D3429" s="52"/>
      <c r="E3429" s="52"/>
    </row>
    <row r="3430" spans="4:5">
      <c r="D3430" s="52"/>
      <c r="E3430" s="52"/>
    </row>
    <row r="3431" spans="4:5">
      <c r="D3431" s="52"/>
      <c r="E3431" s="52"/>
    </row>
    <row r="3432" spans="4:5">
      <c r="D3432" s="52"/>
      <c r="E3432" s="52"/>
    </row>
    <row r="3433" spans="4:5">
      <c r="D3433" s="52"/>
      <c r="E3433" s="52"/>
    </row>
    <row r="3434" spans="4:5">
      <c r="D3434" s="52"/>
      <c r="E3434" s="52"/>
    </row>
    <row r="3435" spans="4:5">
      <c r="D3435" s="52"/>
      <c r="E3435" s="52"/>
    </row>
    <row r="3436" spans="4:5">
      <c r="D3436" s="52"/>
      <c r="E3436" s="52"/>
    </row>
    <row r="3437" spans="4:5">
      <c r="D3437" s="52"/>
      <c r="E3437" s="52"/>
    </row>
    <row r="3438" spans="4:5">
      <c r="D3438" s="52"/>
      <c r="E3438" s="52"/>
    </row>
    <row r="3439" spans="4:5">
      <c r="D3439" s="52"/>
      <c r="E3439" s="52"/>
    </row>
    <row r="3440" spans="4:5">
      <c r="D3440" s="52"/>
      <c r="E3440" s="52"/>
    </row>
    <row r="3441" spans="4:5">
      <c r="D3441" s="52"/>
      <c r="E3441" s="52"/>
    </row>
    <row r="3442" spans="4:5">
      <c r="D3442" s="52"/>
      <c r="E3442" s="52"/>
    </row>
    <row r="3443" spans="4:5">
      <c r="D3443" s="52"/>
      <c r="E3443" s="52"/>
    </row>
    <row r="3444" spans="4:5">
      <c r="D3444" s="52"/>
      <c r="E3444" s="52"/>
    </row>
    <row r="3445" spans="4:5">
      <c r="D3445" s="52"/>
      <c r="E3445" s="52"/>
    </row>
    <row r="3446" spans="4:5">
      <c r="D3446" s="52"/>
      <c r="E3446" s="52"/>
    </row>
    <row r="3447" spans="4:5">
      <c r="D3447" s="52"/>
      <c r="E3447" s="52"/>
    </row>
    <row r="3448" spans="4:5">
      <c r="D3448" s="52"/>
      <c r="E3448" s="52"/>
    </row>
    <row r="3449" spans="4:5">
      <c r="D3449" s="52"/>
      <c r="E3449" s="52"/>
    </row>
    <row r="3450" spans="4:5">
      <c r="D3450" s="52"/>
      <c r="E3450" s="52"/>
    </row>
    <row r="3451" spans="4:5">
      <c r="D3451" s="52"/>
      <c r="E3451" s="52"/>
    </row>
    <row r="3452" spans="4:5">
      <c r="D3452" s="52"/>
      <c r="E3452" s="52"/>
    </row>
    <row r="3453" spans="4:5">
      <c r="D3453" s="52"/>
      <c r="E3453" s="52"/>
    </row>
    <row r="3454" spans="4:5">
      <c r="D3454" s="52"/>
      <c r="E3454" s="52"/>
    </row>
    <row r="3455" spans="4:5">
      <c r="D3455" s="52"/>
      <c r="E3455" s="52"/>
    </row>
    <row r="3456" spans="4:5">
      <c r="D3456" s="52"/>
      <c r="E3456" s="52"/>
    </row>
    <row r="3457" spans="4:5">
      <c r="D3457" s="52"/>
      <c r="E3457" s="52"/>
    </row>
    <row r="3458" spans="4:5">
      <c r="D3458" s="52"/>
      <c r="E3458" s="52"/>
    </row>
    <row r="3459" spans="4:5">
      <c r="D3459" s="52"/>
      <c r="E3459" s="52"/>
    </row>
    <row r="3460" spans="4:5">
      <c r="D3460" s="52"/>
      <c r="E3460" s="52"/>
    </row>
    <row r="3461" spans="4:5">
      <c r="D3461" s="52"/>
      <c r="E3461" s="52"/>
    </row>
    <row r="3462" spans="4:5">
      <c r="D3462" s="52"/>
      <c r="E3462" s="52"/>
    </row>
    <row r="3463" spans="4:5">
      <c r="D3463" s="52"/>
      <c r="E3463" s="52"/>
    </row>
    <row r="3464" spans="4:5">
      <c r="D3464" s="52"/>
      <c r="E3464" s="52"/>
    </row>
    <row r="3465" spans="4:5">
      <c r="D3465" s="52"/>
      <c r="E3465" s="52"/>
    </row>
    <row r="3466" spans="4:5">
      <c r="D3466" s="52"/>
      <c r="E3466" s="52"/>
    </row>
    <row r="3467" spans="4:5">
      <c r="D3467" s="52"/>
      <c r="E3467" s="52"/>
    </row>
    <row r="3468" spans="4:5">
      <c r="D3468" s="52"/>
      <c r="E3468" s="52"/>
    </row>
    <row r="3469" spans="4:5">
      <c r="D3469" s="52"/>
      <c r="E3469" s="52"/>
    </row>
    <row r="3470" spans="4:5">
      <c r="D3470" s="52"/>
      <c r="E3470" s="52"/>
    </row>
    <row r="3471" spans="4:5">
      <c r="D3471" s="52"/>
      <c r="E3471" s="52"/>
    </row>
    <row r="3472" spans="4:5">
      <c r="D3472" s="52"/>
      <c r="E3472" s="52"/>
    </row>
    <row r="3473" spans="4:5">
      <c r="D3473" s="52"/>
      <c r="E3473" s="52"/>
    </row>
    <row r="3474" spans="4:5">
      <c r="D3474" s="52"/>
      <c r="E3474" s="52"/>
    </row>
    <row r="3475" spans="4:5">
      <c r="D3475" s="52"/>
      <c r="E3475" s="52"/>
    </row>
    <row r="3476" spans="4:5">
      <c r="D3476" s="52"/>
      <c r="E3476" s="52"/>
    </row>
    <row r="3477" spans="4:5">
      <c r="D3477" s="52"/>
      <c r="E3477" s="52"/>
    </row>
    <row r="3478" spans="4:5">
      <c r="D3478" s="52"/>
      <c r="E3478" s="52"/>
    </row>
    <row r="3479" spans="4:5">
      <c r="D3479" s="52"/>
      <c r="E3479" s="52"/>
    </row>
    <row r="3480" spans="4:5">
      <c r="D3480" s="52"/>
      <c r="E3480" s="52"/>
    </row>
    <row r="3481" spans="4:5">
      <c r="D3481" s="52"/>
      <c r="E3481" s="52"/>
    </row>
    <row r="3482" spans="4:5">
      <c r="D3482" s="52"/>
      <c r="E3482" s="52"/>
    </row>
    <row r="3483" spans="4:5">
      <c r="D3483" s="52"/>
      <c r="E3483" s="52"/>
    </row>
    <row r="3484" spans="4:5">
      <c r="D3484" s="52"/>
      <c r="E3484" s="52"/>
    </row>
    <row r="3485" spans="4:5">
      <c r="D3485" s="52"/>
      <c r="E3485" s="52"/>
    </row>
    <row r="3486" spans="4:5">
      <c r="D3486" s="52"/>
      <c r="E3486" s="52"/>
    </row>
    <row r="3487" spans="4:5">
      <c r="D3487" s="52"/>
      <c r="E3487" s="52"/>
    </row>
    <row r="3488" spans="4:5">
      <c r="D3488" s="52"/>
      <c r="E3488" s="52"/>
    </row>
    <row r="3489" spans="4:5">
      <c r="D3489" s="52"/>
      <c r="E3489" s="52"/>
    </row>
    <row r="3490" spans="4:5">
      <c r="D3490" s="52"/>
      <c r="E3490" s="52"/>
    </row>
    <row r="3491" spans="4:5">
      <c r="D3491" s="52"/>
      <c r="E3491" s="52"/>
    </row>
    <row r="3492" spans="4:5">
      <c r="D3492" s="52"/>
      <c r="E3492" s="52"/>
    </row>
    <row r="3493" spans="4:5">
      <c r="D3493" s="52"/>
      <c r="E3493" s="52"/>
    </row>
    <row r="3494" spans="4:5">
      <c r="D3494" s="52"/>
      <c r="E3494" s="52"/>
    </row>
    <row r="3495" spans="4:5">
      <c r="D3495" s="52"/>
      <c r="E3495" s="52"/>
    </row>
    <row r="3496" spans="4:5">
      <c r="D3496" s="52"/>
      <c r="E3496" s="52"/>
    </row>
    <row r="3497" spans="4:5">
      <c r="D3497" s="52"/>
      <c r="E3497" s="52"/>
    </row>
    <row r="3498" spans="4:5">
      <c r="D3498" s="52"/>
      <c r="E3498" s="52"/>
    </row>
    <row r="3499" spans="4:5">
      <c r="D3499" s="52"/>
      <c r="E3499" s="52"/>
    </row>
    <row r="3500" spans="4:5">
      <c r="D3500" s="52"/>
      <c r="E3500" s="52"/>
    </row>
    <row r="3501" spans="4:5">
      <c r="D3501" s="52"/>
      <c r="E3501" s="52"/>
    </row>
    <row r="3502" spans="4:5">
      <c r="D3502" s="52"/>
      <c r="E3502" s="52"/>
    </row>
    <row r="3503" spans="4:5">
      <c r="D3503" s="52"/>
      <c r="E3503" s="52"/>
    </row>
    <row r="3504" spans="4:5">
      <c r="D3504" s="52"/>
      <c r="E3504" s="52"/>
    </row>
    <row r="3505" spans="4:5">
      <c r="D3505" s="52"/>
      <c r="E3505" s="52"/>
    </row>
    <row r="3506" spans="4:5">
      <c r="D3506" s="52"/>
      <c r="E3506" s="52"/>
    </row>
    <row r="3507" spans="4:5">
      <c r="D3507" s="52"/>
      <c r="E3507" s="52"/>
    </row>
    <row r="3508" spans="4:5">
      <c r="D3508" s="52"/>
      <c r="E3508" s="52"/>
    </row>
    <row r="3509" spans="4:5">
      <c r="D3509" s="52"/>
      <c r="E3509" s="52"/>
    </row>
    <row r="3510" spans="4:5">
      <c r="D3510" s="52"/>
      <c r="E3510" s="52"/>
    </row>
    <row r="3511" spans="4:5">
      <c r="D3511" s="52"/>
      <c r="E3511" s="52"/>
    </row>
    <row r="3512" spans="4:5">
      <c r="D3512" s="52"/>
      <c r="E3512" s="52"/>
    </row>
    <row r="3513" spans="4:5">
      <c r="D3513" s="52"/>
      <c r="E3513" s="52"/>
    </row>
    <row r="3514" spans="4:5">
      <c r="D3514" s="52"/>
      <c r="E3514" s="52"/>
    </row>
    <row r="3515" spans="4:5">
      <c r="D3515" s="52"/>
      <c r="E3515" s="52"/>
    </row>
    <row r="3516" spans="4:5">
      <c r="D3516" s="52"/>
      <c r="E3516" s="52"/>
    </row>
    <row r="3517" spans="4:5">
      <c r="D3517" s="52"/>
      <c r="E3517" s="52"/>
    </row>
    <row r="3518" spans="4:5">
      <c r="D3518" s="52"/>
      <c r="E3518" s="52"/>
    </row>
    <row r="3519" spans="4:5">
      <c r="D3519" s="52"/>
      <c r="E3519" s="52"/>
    </row>
    <row r="3520" spans="4:5">
      <c r="D3520" s="52"/>
      <c r="E3520" s="52"/>
    </row>
    <row r="3521" spans="4:5">
      <c r="D3521" s="52"/>
      <c r="E3521" s="52"/>
    </row>
    <row r="3522" spans="4:5">
      <c r="D3522" s="52"/>
      <c r="E3522" s="52"/>
    </row>
    <row r="3523" spans="4:5">
      <c r="D3523" s="52"/>
      <c r="E3523" s="52"/>
    </row>
    <row r="3524" spans="4:5">
      <c r="D3524" s="52"/>
      <c r="E3524" s="52"/>
    </row>
    <row r="3525" spans="4:5">
      <c r="D3525" s="52"/>
      <c r="E3525" s="52"/>
    </row>
    <row r="3526" spans="4:5">
      <c r="D3526" s="52"/>
      <c r="E3526" s="52"/>
    </row>
    <row r="3527" spans="4:5">
      <c r="D3527" s="52"/>
      <c r="E3527" s="52"/>
    </row>
    <row r="3528" spans="4:5">
      <c r="D3528" s="52"/>
      <c r="E3528" s="52"/>
    </row>
    <row r="3529" spans="4:5">
      <c r="D3529" s="52"/>
      <c r="E3529" s="52"/>
    </row>
    <row r="3530" spans="4:5">
      <c r="D3530" s="52"/>
      <c r="E3530" s="52"/>
    </row>
    <row r="3531" spans="4:5">
      <c r="D3531" s="52"/>
      <c r="E3531" s="52"/>
    </row>
    <row r="3532" spans="4:5">
      <c r="D3532" s="52"/>
      <c r="E3532" s="52"/>
    </row>
    <row r="3533" spans="4:5">
      <c r="D3533" s="52"/>
      <c r="E3533" s="52"/>
    </row>
    <row r="3534" spans="4:5">
      <c r="D3534" s="52"/>
      <c r="E3534" s="52"/>
    </row>
    <row r="3535" spans="4:5">
      <c r="D3535" s="52"/>
      <c r="E3535" s="52"/>
    </row>
    <row r="3536" spans="4:5">
      <c r="D3536" s="52"/>
      <c r="E3536" s="52"/>
    </row>
    <row r="3537" spans="4:5">
      <c r="D3537" s="52"/>
      <c r="E3537" s="52"/>
    </row>
    <row r="3538" spans="4:5">
      <c r="D3538" s="52"/>
      <c r="E3538" s="52"/>
    </row>
    <row r="3539" spans="4:5">
      <c r="D3539" s="52"/>
      <c r="E3539" s="52"/>
    </row>
    <row r="3540" spans="4:5">
      <c r="D3540" s="52"/>
      <c r="E3540" s="52"/>
    </row>
    <row r="3541" spans="4:5">
      <c r="D3541" s="52"/>
      <c r="E3541" s="52"/>
    </row>
    <row r="3542" spans="4:5">
      <c r="D3542" s="52"/>
      <c r="E3542" s="52"/>
    </row>
    <row r="3543" spans="4:5">
      <c r="D3543" s="52"/>
      <c r="E3543" s="52"/>
    </row>
    <row r="3544" spans="4:5">
      <c r="D3544" s="52"/>
      <c r="E3544" s="52"/>
    </row>
    <row r="3545" spans="4:5">
      <c r="D3545" s="52"/>
      <c r="E3545" s="52"/>
    </row>
    <row r="3546" spans="4:5">
      <c r="D3546" s="52"/>
      <c r="E3546" s="52"/>
    </row>
    <row r="3547" spans="4:5">
      <c r="D3547" s="52"/>
      <c r="E3547" s="52"/>
    </row>
    <row r="3548" spans="4:5">
      <c r="D3548" s="52"/>
      <c r="E3548" s="52"/>
    </row>
    <row r="3549" spans="4:5">
      <c r="D3549" s="52"/>
      <c r="E3549" s="52"/>
    </row>
    <row r="3550" spans="4:5">
      <c r="D3550" s="52"/>
      <c r="E3550" s="52"/>
    </row>
    <row r="3551" spans="4:5">
      <c r="D3551" s="52"/>
      <c r="E3551" s="52"/>
    </row>
    <row r="3552" spans="4:5">
      <c r="D3552" s="52"/>
      <c r="E3552" s="52"/>
    </row>
    <row r="3553" spans="4:5">
      <c r="D3553" s="52"/>
      <c r="E3553" s="52"/>
    </row>
    <row r="3554" spans="4:5">
      <c r="D3554" s="52"/>
      <c r="E3554" s="52"/>
    </row>
    <row r="3555" spans="4:5">
      <c r="D3555" s="52"/>
      <c r="E3555" s="52"/>
    </row>
    <row r="3556" spans="4:5">
      <c r="D3556" s="52"/>
      <c r="E3556" s="52"/>
    </row>
    <row r="3557" spans="4:5">
      <c r="D3557" s="52"/>
      <c r="E3557" s="52"/>
    </row>
    <row r="3558" spans="4:5">
      <c r="D3558" s="52"/>
      <c r="E3558" s="52"/>
    </row>
    <row r="3559" spans="4:5">
      <c r="D3559" s="52"/>
      <c r="E3559" s="52"/>
    </row>
    <row r="3560" spans="4:5">
      <c r="D3560" s="52"/>
      <c r="E3560" s="52"/>
    </row>
    <row r="3561" spans="4:5">
      <c r="D3561" s="52"/>
      <c r="E3561" s="52"/>
    </row>
    <row r="3562" spans="4:5">
      <c r="D3562" s="52"/>
      <c r="E3562" s="52"/>
    </row>
    <row r="3563" spans="4:5">
      <c r="D3563" s="52"/>
      <c r="E3563" s="52"/>
    </row>
    <row r="3564" spans="4:5">
      <c r="D3564" s="52"/>
      <c r="E3564" s="52"/>
    </row>
    <row r="3565" spans="4:5">
      <c r="D3565" s="52"/>
      <c r="E3565" s="52"/>
    </row>
    <row r="3566" spans="4:5">
      <c r="D3566" s="52"/>
      <c r="E3566" s="52"/>
    </row>
    <row r="3567" spans="4:5">
      <c r="D3567" s="52"/>
      <c r="E3567" s="52"/>
    </row>
    <row r="3568" spans="4:5">
      <c r="D3568" s="52"/>
      <c r="E3568" s="52"/>
    </row>
    <row r="3569" spans="4:5">
      <c r="D3569" s="52"/>
      <c r="E3569" s="52"/>
    </row>
    <row r="3570" spans="4:5">
      <c r="D3570" s="52"/>
      <c r="E3570" s="52"/>
    </row>
    <row r="3571" spans="4:5">
      <c r="D3571" s="52"/>
      <c r="E3571" s="52"/>
    </row>
    <row r="3572" spans="4:5">
      <c r="D3572" s="52"/>
      <c r="E3572" s="52"/>
    </row>
    <row r="3573" spans="4:5">
      <c r="D3573" s="52"/>
      <c r="E3573" s="52"/>
    </row>
    <row r="3574" spans="4:5">
      <c r="D3574" s="52"/>
      <c r="E3574" s="52"/>
    </row>
    <row r="3575" spans="4:5">
      <c r="D3575" s="52"/>
      <c r="E3575" s="52"/>
    </row>
    <row r="3576" spans="4:5">
      <c r="D3576" s="52"/>
      <c r="E3576" s="52"/>
    </row>
    <row r="3577" spans="4:5">
      <c r="D3577" s="52"/>
      <c r="E3577" s="52"/>
    </row>
    <row r="3578" spans="4:5">
      <c r="D3578" s="52"/>
      <c r="E3578" s="52"/>
    </row>
    <row r="3579" spans="4:5">
      <c r="D3579" s="52"/>
      <c r="E3579" s="52"/>
    </row>
    <row r="3580" spans="4:5">
      <c r="D3580" s="52"/>
      <c r="E3580" s="52"/>
    </row>
    <row r="3581" spans="4:5">
      <c r="D3581" s="52"/>
      <c r="E3581" s="52"/>
    </row>
    <row r="3582" spans="4:5">
      <c r="D3582" s="52"/>
      <c r="E3582" s="52"/>
    </row>
    <row r="3583" spans="4:5">
      <c r="D3583" s="52"/>
      <c r="E3583" s="52"/>
    </row>
    <row r="3584" spans="4:5">
      <c r="D3584" s="52"/>
      <c r="E3584" s="52"/>
    </row>
    <row r="3585" spans="4:5">
      <c r="D3585" s="52"/>
      <c r="E3585" s="52"/>
    </row>
    <row r="3586" spans="4:5">
      <c r="D3586" s="52"/>
      <c r="E3586" s="52"/>
    </row>
    <row r="3587" spans="4:5">
      <c r="D3587" s="52"/>
      <c r="E3587" s="52"/>
    </row>
    <row r="3588" spans="4:5">
      <c r="D3588" s="52"/>
      <c r="E3588" s="52"/>
    </row>
    <row r="3589" spans="4:5">
      <c r="D3589" s="52"/>
      <c r="E3589" s="52"/>
    </row>
    <row r="3590" spans="4:5">
      <c r="D3590" s="52"/>
      <c r="E3590" s="52"/>
    </row>
    <row r="3591" spans="4:5">
      <c r="D3591" s="52"/>
      <c r="E3591" s="52"/>
    </row>
    <row r="3592" spans="4:5">
      <c r="D3592" s="52"/>
      <c r="E3592" s="52"/>
    </row>
    <row r="3593" spans="4:5">
      <c r="D3593" s="52"/>
      <c r="E3593" s="52"/>
    </row>
    <row r="3594" spans="4:5">
      <c r="D3594" s="52"/>
      <c r="E3594" s="52"/>
    </row>
    <row r="3595" spans="4:5">
      <c r="D3595" s="52"/>
      <c r="E3595" s="52"/>
    </row>
    <row r="3596" spans="4:5">
      <c r="D3596" s="52"/>
      <c r="E3596" s="52"/>
    </row>
    <row r="3597" spans="4:5">
      <c r="D3597" s="52"/>
      <c r="E3597" s="52"/>
    </row>
    <row r="3598" spans="4:5">
      <c r="D3598" s="52"/>
      <c r="E3598" s="52"/>
    </row>
    <row r="3599" spans="4:5">
      <c r="D3599" s="52"/>
      <c r="E3599" s="52"/>
    </row>
    <row r="3600" spans="4:5">
      <c r="D3600" s="52"/>
      <c r="E3600" s="52"/>
    </row>
    <row r="3601" spans="4:5">
      <c r="D3601" s="52"/>
      <c r="E3601" s="52"/>
    </row>
    <row r="3602" spans="4:5">
      <c r="D3602" s="52"/>
      <c r="E3602" s="52"/>
    </row>
    <row r="3603" spans="4:5">
      <c r="D3603" s="52"/>
      <c r="E3603" s="52"/>
    </row>
    <row r="3604" spans="4:5">
      <c r="D3604" s="52"/>
      <c r="E3604" s="52"/>
    </row>
    <row r="3605" spans="4:5">
      <c r="D3605" s="52"/>
      <c r="E3605" s="52"/>
    </row>
    <row r="3606" spans="4:5">
      <c r="D3606" s="52"/>
      <c r="E3606" s="52"/>
    </row>
    <row r="3607" spans="4:5">
      <c r="D3607" s="52"/>
      <c r="E3607" s="52"/>
    </row>
    <row r="3608" spans="4:5">
      <c r="D3608" s="52"/>
      <c r="E3608" s="52"/>
    </row>
    <row r="3609" spans="4:5">
      <c r="D3609" s="52"/>
      <c r="E3609" s="52"/>
    </row>
    <row r="3610" spans="4:5">
      <c r="D3610" s="52"/>
      <c r="E3610" s="52"/>
    </row>
    <row r="3611" spans="4:5">
      <c r="D3611" s="52"/>
      <c r="E3611" s="52"/>
    </row>
    <row r="3612" spans="4:5">
      <c r="D3612" s="52"/>
      <c r="E3612" s="52"/>
    </row>
    <row r="3613" spans="4:5">
      <c r="D3613" s="52"/>
      <c r="E3613" s="52"/>
    </row>
    <row r="3614" spans="4:5">
      <c r="D3614" s="52"/>
      <c r="E3614" s="52"/>
    </row>
    <row r="3615" spans="4:5">
      <c r="D3615" s="52"/>
      <c r="E3615" s="52"/>
    </row>
    <row r="3616" spans="4:5">
      <c r="D3616" s="52"/>
      <c r="E3616" s="52"/>
    </row>
    <row r="3617" spans="4:5">
      <c r="D3617" s="52"/>
      <c r="E3617" s="52"/>
    </row>
    <row r="3618" spans="4:5">
      <c r="D3618" s="52"/>
      <c r="E3618" s="52"/>
    </row>
    <row r="3619" spans="4:5">
      <c r="D3619" s="52"/>
      <c r="E3619" s="52"/>
    </row>
    <row r="3620" spans="4:5">
      <c r="D3620" s="52"/>
      <c r="E3620" s="52"/>
    </row>
    <row r="3621" spans="4:5">
      <c r="D3621" s="52"/>
      <c r="E3621" s="52"/>
    </row>
    <row r="3622" spans="4:5">
      <c r="D3622" s="52"/>
      <c r="E3622" s="52"/>
    </row>
    <row r="3623" spans="4:5">
      <c r="D3623" s="52"/>
      <c r="E3623" s="52"/>
    </row>
    <row r="3624" spans="4:5">
      <c r="D3624" s="52"/>
      <c r="E3624" s="52"/>
    </row>
    <row r="3625" spans="4:5">
      <c r="D3625" s="52"/>
      <c r="E3625" s="52"/>
    </row>
    <row r="3626" spans="4:5">
      <c r="D3626" s="52"/>
      <c r="E3626" s="52"/>
    </row>
    <row r="3627" spans="4:5">
      <c r="D3627" s="52"/>
      <c r="E3627" s="52"/>
    </row>
    <row r="3628" spans="4:5">
      <c r="D3628" s="52"/>
      <c r="E3628" s="52"/>
    </row>
    <row r="3629" spans="4:5">
      <c r="D3629" s="52"/>
      <c r="E3629" s="52"/>
    </row>
    <row r="3630" spans="4:5">
      <c r="D3630" s="52"/>
      <c r="E3630" s="52"/>
    </row>
    <row r="3631" spans="4:5">
      <c r="D3631" s="52"/>
      <c r="E3631" s="52"/>
    </row>
    <row r="3632" spans="4:5">
      <c r="D3632" s="52"/>
      <c r="E3632" s="52"/>
    </row>
    <row r="3633" spans="4:5">
      <c r="D3633" s="52"/>
      <c r="E3633" s="52"/>
    </row>
    <row r="3634" spans="4:5">
      <c r="D3634" s="52"/>
      <c r="E3634" s="52"/>
    </row>
    <row r="3635" spans="4:5">
      <c r="D3635" s="52"/>
      <c r="E3635" s="52"/>
    </row>
    <row r="3636" spans="4:5">
      <c r="D3636" s="52"/>
      <c r="E3636" s="52"/>
    </row>
    <row r="3637" spans="4:5">
      <c r="D3637" s="52"/>
      <c r="E3637" s="52"/>
    </row>
    <row r="3638" spans="4:5">
      <c r="D3638" s="52"/>
      <c r="E3638" s="52"/>
    </row>
    <row r="3639" spans="4:5">
      <c r="D3639" s="52"/>
      <c r="E3639" s="52"/>
    </row>
    <row r="3640" spans="4:5">
      <c r="D3640" s="52"/>
      <c r="E3640" s="52"/>
    </row>
    <row r="3641" spans="4:5">
      <c r="D3641" s="52"/>
      <c r="E3641" s="52"/>
    </row>
    <row r="3642" spans="4:5">
      <c r="D3642" s="52"/>
      <c r="E3642" s="52"/>
    </row>
    <row r="3643" spans="4:5">
      <c r="D3643" s="52"/>
      <c r="E3643" s="52"/>
    </row>
    <row r="3644" spans="4:5">
      <c r="D3644" s="52"/>
      <c r="E3644" s="52"/>
    </row>
    <row r="3645" spans="4:5">
      <c r="D3645" s="52"/>
      <c r="E3645" s="52"/>
    </row>
    <row r="3646" spans="4:5">
      <c r="D3646" s="52"/>
      <c r="E3646" s="52"/>
    </row>
    <row r="3647" spans="4:5">
      <c r="D3647" s="52"/>
      <c r="E3647" s="52"/>
    </row>
    <row r="3648" spans="4:5">
      <c r="D3648" s="52"/>
      <c r="E3648" s="52"/>
    </row>
    <row r="3649" spans="4:5">
      <c r="D3649" s="52"/>
      <c r="E3649" s="52"/>
    </row>
    <row r="3650" spans="4:5">
      <c r="D3650" s="52"/>
      <c r="E3650" s="52"/>
    </row>
    <row r="3651" spans="4:5">
      <c r="D3651" s="52"/>
      <c r="E3651" s="52"/>
    </row>
    <row r="3652" spans="4:5">
      <c r="D3652" s="52"/>
      <c r="E3652" s="52"/>
    </row>
    <row r="3653" spans="4:5">
      <c r="D3653" s="52"/>
      <c r="E3653" s="52"/>
    </row>
    <row r="3654" spans="4:5">
      <c r="D3654" s="52"/>
      <c r="E3654" s="52"/>
    </row>
    <row r="3655" spans="4:5">
      <c r="D3655" s="52"/>
      <c r="E3655" s="52"/>
    </row>
    <row r="3656" spans="4:5">
      <c r="D3656" s="52"/>
      <c r="E3656" s="52"/>
    </row>
    <row r="3657" spans="4:5">
      <c r="D3657" s="52"/>
      <c r="E3657" s="52"/>
    </row>
    <row r="3658" spans="4:5">
      <c r="D3658" s="52"/>
      <c r="E3658" s="52"/>
    </row>
    <row r="3659" spans="4:5">
      <c r="D3659" s="52"/>
      <c r="E3659" s="52"/>
    </row>
    <row r="3660" spans="4:5">
      <c r="D3660" s="52"/>
      <c r="E3660" s="52"/>
    </row>
    <row r="3661" spans="4:5">
      <c r="D3661" s="52"/>
      <c r="E3661" s="52"/>
    </row>
    <row r="3662" spans="4:5">
      <c r="D3662" s="52"/>
      <c r="E3662" s="52"/>
    </row>
    <row r="3663" spans="4:5">
      <c r="D3663" s="52"/>
      <c r="E3663" s="52"/>
    </row>
    <row r="3664" spans="4:5">
      <c r="D3664" s="52"/>
      <c r="E3664" s="52"/>
    </row>
    <row r="3665" spans="4:5">
      <c r="D3665" s="52"/>
      <c r="E3665" s="52"/>
    </row>
    <row r="3666" spans="4:5">
      <c r="D3666" s="52"/>
      <c r="E3666" s="52"/>
    </row>
    <row r="3667" spans="4:5">
      <c r="D3667" s="52"/>
      <c r="E3667" s="52"/>
    </row>
    <row r="3668" spans="4:5">
      <c r="D3668" s="52"/>
      <c r="E3668" s="52"/>
    </row>
    <row r="3669" spans="4:5">
      <c r="D3669" s="52"/>
      <c r="E3669" s="52"/>
    </row>
    <row r="3670" spans="4:5">
      <c r="D3670" s="52"/>
      <c r="E3670" s="52"/>
    </row>
    <row r="3671" spans="4:5">
      <c r="D3671" s="52"/>
      <c r="E3671" s="52"/>
    </row>
    <row r="3672" spans="4:5">
      <c r="D3672" s="52"/>
      <c r="E3672" s="52"/>
    </row>
    <row r="3673" spans="4:5">
      <c r="D3673" s="52"/>
      <c r="E3673" s="52"/>
    </row>
    <row r="3674" spans="4:5">
      <c r="D3674" s="52"/>
      <c r="E3674" s="52"/>
    </row>
    <row r="3675" spans="4:5">
      <c r="D3675" s="52"/>
      <c r="E3675" s="52"/>
    </row>
    <row r="3676" spans="4:5">
      <c r="D3676" s="52"/>
      <c r="E3676" s="52"/>
    </row>
    <row r="3677" spans="4:5">
      <c r="D3677" s="52"/>
      <c r="E3677" s="52"/>
    </row>
    <row r="3678" spans="4:5">
      <c r="D3678" s="52"/>
      <c r="E3678" s="52"/>
    </row>
    <row r="3679" spans="4:5">
      <c r="D3679" s="52"/>
      <c r="E3679" s="52"/>
    </row>
    <row r="3680" spans="4:5">
      <c r="D3680" s="52"/>
      <c r="E3680" s="52"/>
    </row>
    <row r="3681" spans="4:5">
      <c r="D3681" s="52"/>
      <c r="E3681" s="52"/>
    </row>
    <row r="3682" spans="4:5">
      <c r="D3682" s="52"/>
      <c r="E3682" s="52"/>
    </row>
    <row r="3683" spans="4:5">
      <c r="D3683" s="52"/>
      <c r="E3683" s="52"/>
    </row>
    <row r="3684" spans="4:5">
      <c r="D3684" s="52"/>
      <c r="E3684" s="52"/>
    </row>
    <row r="3685" spans="4:5">
      <c r="D3685" s="52"/>
      <c r="E3685" s="52"/>
    </row>
    <row r="3686" spans="4:5">
      <c r="D3686" s="52"/>
      <c r="E3686" s="52"/>
    </row>
    <row r="3687" spans="4:5">
      <c r="D3687" s="52"/>
      <c r="E3687" s="52"/>
    </row>
    <row r="3688" spans="4:5">
      <c r="D3688" s="52"/>
      <c r="E3688" s="52"/>
    </row>
    <row r="3689" spans="4:5">
      <c r="D3689" s="52"/>
      <c r="E3689" s="52"/>
    </row>
    <row r="3690" spans="4:5">
      <c r="D3690" s="52"/>
      <c r="E3690" s="52"/>
    </row>
    <row r="3691" spans="4:5">
      <c r="D3691" s="52"/>
      <c r="E3691" s="52"/>
    </row>
    <row r="3692" spans="4:5">
      <c r="D3692" s="52"/>
      <c r="E3692" s="52"/>
    </row>
    <row r="3693" spans="4:5">
      <c r="D3693" s="52"/>
      <c r="E3693" s="52"/>
    </row>
    <row r="3694" spans="4:5">
      <c r="D3694" s="52"/>
      <c r="E3694" s="52"/>
    </row>
    <row r="3695" spans="4:5">
      <c r="D3695" s="52"/>
      <c r="E3695" s="52"/>
    </row>
    <row r="3696" spans="4:5">
      <c r="D3696" s="52"/>
      <c r="E3696" s="52"/>
    </row>
    <row r="3697" spans="4:5">
      <c r="D3697" s="52"/>
      <c r="E3697" s="52"/>
    </row>
    <row r="3698" spans="4:5">
      <c r="D3698" s="52"/>
      <c r="E3698" s="52"/>
    </row>
    <row r="3699" spans="4:5">
      <c r="D3699" s="52"/>
      <c r="E3699" s="52"/>
    </row>
    <row r="3700" spans="4:5">
      <c r="D3700" s="52"/>
      <c r="E3700" s="52"/>
    </row>
    <row r="3701" spans="4:5">
      <c r="D3701" s="52"/>
      <c r="E3701" s="52"/>
    </row>
    <row r="3702" spans="4:5">
      <c r="D3702" s="52"/>
      <c r="E3702" s="52"/>
    </row>
    <row r="3703" spans="4:5">
      <c r="D3703" s="52"/>
      <c r="E3703" s="52"/>
    </row>
    <row r="3704" spans="4:5">
      <c r="D3704" s="52"/>
      <c r="E3704" s="52"/>
    </row>
    <row r="3705" spans="4:5">
      <c r="D3705" s="52"/>
      <c r="E3705" s="52"/>
    </row>
    <row r="3706" spans="4:5">
      <c r="D3706" s="52"/>
      <c r="E3706" s="52"/>
    </row>
    <row r="3707" spans="4:5">
      <c r="D3707" s="52"/>
      <c r="E3707" s="52"/>
    </row>
    <row r="3708" spans="4:5">
      <c r="D3708" s="52"/>
      <c r="E3708" s="52"/>
    </row>
    <row r="3709" spans="4:5">
      <c r="D3709" s="52"/>
      <c r="E3709" s="52"/>
    </row>
    <row r="3710" spans="4:5">
      <c r="D3710" s="52"/>
      <c r="E3710" s="52"/>
    </row>
    <row r="3711" spans="4:5">
      <c r="D3711" s="52"/>
      <c r="E3711" s="52"/>
    </row>
    <row r="3712" spans="4:5">
      <c r="D3712" s="52"/>
      <c r="E3712" s="52"/>
    </row>
    <row r="3713" spans="4:5">
      <c r="D3713" s="52"/>
      <c r="E3713" s="52"/>
    </row>
    <row r="3714" spans="4:5">
      <c r="D3714" s="52"/>
      <c r="E3714" s="52"/>
    </row>
    <row r="3715" spans="4:5">
      <c r="D3715" s="52"/>
      <c r="E3715" s="52"/>
    </row>
    <row r="3716" spans="4:5">
      <c r="D3716" s="52"/>
      <c r="E3716" s="52"/>
    </row>
    <row r="3717" spans="4:5">
      <c r="D3717" s="52"/>
      <c r="E3717" s="52"/>
    </row>
    <row r="3718" spans="4:5">
      <c r="D3718" s="52"/>
      <c r="E3718" s="52"/>
    </row>
    <row r="3719" spans="4:5">
      <c r="D3719" s="52"/>
      <c r="E3719" s="52"/>
    </row>
    <row r="3720" spans="4:5">
      <c r="D3720" s="52"/>
      <c r="E3720" s="52"/>
    </row>
    <row r="3721" spans="4:5">
      <c r="D3721" s="52"/>
      <c r="E3721" s="52"/>
    </row>
    <row r="3722" spans="4:5">
      <c r="D3722" s="52"/>
      <c r="E3722" s="52"/>
    </row>
    <row r="3723" spans="4:5">
      <c r="D3723" s="52"/>
      <c r="E3723" s="52"/>
    </row>
    <row r="3724" spans="4:5">
      <c r="D3724" s="52"/>
      <c r="E3724" s="52"/>
    </row>
    <row r="3725" spans="4:5">
      <c r="D3725" s="52"/>
      <c r="E3725" s="52"/>
    </row>
    <row r="3726" spans="4:5">
      <c r="D3726" s="52"/>
      <c r="E3726" s="52"/>
    </row>
    <row r="3727" spans="4:5">
      <c r="D3727" s="52"/>
      <c r="E3727" s="52"/>
    </row>
    <row r="3728" spans="4:5">
      <c r="D3728" s="52"/>
      <c r="E3728" s="52"/>
    </row>
    <row r="3729" spans="4:5">
      <c r="D3729" s="52"/>
      <c r="E3729" s="52"/>
    </row>
    <row r="3730" spans="4:5">
      <c r="D3730" s="52"/>
      <c r="E3730" s="52"/>
    </row>
    <row r="3731" spans="4:5">
      <c r="D3731" s="52"/>
      <c r="E3731" s="52"/>
    </row>
    <row r="3732" spans="4:5">
      <c r="D3732" s="52"/>
      <c r="E3732" s="52"/>
    </row>
    <row r="3733" spans="4:5">
      <c r="D3733" s="52"/>
      <c r="E3733" s="52"/>
    </row>
    <row r="3734" spans="4:5">
      <c r="D3734" s="52"/>
      <c r="E3734" s="52"/>
    </row>
    <row r="3735" spans="4:5">
      <c r="D3735" s="52"/>
      <c r="E3735" s="52"/>
    </row>
    <row r="3736" spans="4:5">
      <c r="D3736" s="52"/>
      <c r="E3736" s="52"/>
    </row>
    <row r="3737" spans="4:5">
      <c r="D3737" s="52"/>
      <c r="E3737" s="52"/>
    </row>
    <row r="3738" spans="4:5">
      <c r="D3738" s="52"/>
      <c r="E3738" s="52"/>
    </row>
    <row r="3739" spans="4:5">
      <c r="D3739" s="52"/>
      <c r="E3739" s="52"/>
    </row>
    <row r="3740" spans="4:5">
      <c r="D3740" s="52"/>
      <c r="E3740" s="52"/>
    </row>
    <row r="3741" spans="4:5">
      <c r="D3741" s="52"/>
      <c r="E3741" s="52"/>
    </row>
    <row r="3742" spans="4:5">
      <c r="D3742" s="52"/>
      <c r="E3742" s="52"/>
    </row>
    <row r="3743" spans="4:5">
      <c r="D3743" s="52"/>
      <c r="E3743" s="52"/>
    </row>
    <row r="3744" spans="4:5">
      <c r="D3744" s="52"/>
      <c r="E3744" s="52"/>
    </row>
    <row r="3745" spans="4:5">
      <c r="D3745" s="52"/>
      <c r="E3745" s="52"/>
    </row>
    <row r="3746" spans="4:5">
      <c r="D3746" s="52"/>
      <c r="E3746" s="52"/>
    </row>
    <row r="3747" spans="4:5">
      <c r="D3747" s="52"/>
      <c r="E3747" s="52"/>
    </row>
    <row r="3748" spans="4:5">
      <c r="D3748" s="52"/>
      <c r="E3748" s="52"/>
    </row>
    <row r="3749" spans="4:5">
      <c r="D3749" s="52"/>
      <c r="E3749" s="52"/>
    </row>
    <row r="3750" spans="4:5">
      <c r="D3750" s="52"/>
      <c r="E3750" s="52"/>
    </row>
    <row r="3751" spans="4:5">
      <c r="D3751" s="52"/>
      <c r="E3751" s="52"/>
    </row>
    <row r="3752" spans="4:5">
      <c r="D3752" s="52"/>
      <c r="E3752" s="52"/>
    </row>
    <row r="3753" spans="4:5">
      <c r="D3753" s="52"/>
      <c r="E3753" s="52"/>
    </row>
    <row r="3754" spans="4:5">
      <c r="D3754" s="52"/>
      <c r="E3754" s="52"/>
    </row>
    <row r="3755" spans="4:5">
      <c r="D3755" s="52"/>
      <c r="E3755" s="52"/>
    </row>
    <row r="3756" spans="4:5">
      <c r="D3756" s="52"/>
      <c r="E3756" s="52"/>
    </row>
    <row r="3757" spans="4:5">
      <c r="D3757" s="52"/>
      <c r="E3757" s="52"/>
    </row>
    <row r="3758" spans="4:5">
      <c r="D3758" s="52"/>
      <c r="E3758" s="52"/>
    </row>
    <row r="3759" spans="4:5">
      <c r="D3759" s="52"/>
      <c r="E3759" s="52"/>
    </row>
    <row r="3760" spans="4:5">
      <c r="D3760" s="52"/>
      <c r="E3760" s="52"/>
    </row>
    <row r="3761" spans="4:5">
      <c r="D3761" s="52"/>
      <c r="E3761" s="52"/>
    </row>
    <row r="3762" spans="4:5">
      <c r="D3762" s="52"/>
      <c r="E3762" s="52"/>
    </row>
    <row r="3763" spans="4:5">
      <c r="D3763" s="52"/>
      <c r="E3763" s="52"/>
    </row>
    <row r="3764" spans="4:5">
      <c r="D3764" s="52"/>
      <c r="E3764" s="52"/>
    </row>
    <row r="3765" spans="4:5">
      <c r="D3765" s="52"/>
      <c r="E3765" s="52"/>
    </row>
    <row r="3766" spans="4:5">
      <c r="D3766" s="52"/>
      <c r="E3766" s="52"/>
    </row>
    <row r="3767" spans="4:5">
      <c r="D3767" s="52"/>
      <c r="E3767" s="52"/>
    </row>
    <row r="3768" spans="4:5">
      <c r="D3768" s="52"/>
      <c r="E3768" s="52"/>
    </row>
    <row r="3769" spans="4:5">
      <c r="D3769" s="52"/>
      <c r="E3769" s="52"/>
    </row>
    <row r="3770" spans="4:5">
      <c r="D3770" s="52"/>
      <c r="E3770" s="52"/>
    </row>
    <row r="3771" spans="4:5">
      <c r="D3771" s="52"/>
      <c r="E3771" s="52"/>
    </row>
    <row r="3772" spans="4:5">
      <c r="D3772" s="52"/>
      <c r="E3772" s="52"/>
    </row>
    <row r="3773" spans="4:5">
      <c r="D3773" s="52"/>
      <c r="E3773" s="52"/>
    </row>
    <row r="3774" spans="4:5">
      <c r="D3774" s="52"/>
      <c r="E3774" s="52"/>
    </row>
    <row r="3775" spans="4:5">
      <c r="D3775" s="52"/>
      <c r="E3775" s="52"/>
    </row>
    <row r="3776" spans="4:5">
      <c r="D3776" s="52"/>
      <c r="E3776" s="52"/>
    </row>
    <row r="3777" spans="4:5">
      <c r="D3777" s="52"/>
      <c r="E3777" s="52"/>
    </row>
    <row r="3778" spans="4:5">
      <c r="D3778" s="52"/>
      <c r="E3778" s="52"/>
    </row>
    <row r="3779" spans="4:5">
      <c r="D3779" s="52"/>
      <c r="E3779" s="52"/>
    </row>
    <row r="3780" spans="4:5">
      <c r="D3780" s="52"/>
      <c r="E3780" s="52"/>
    </row>
    <row r="3781" spans="4:5">
      <c r="D3781" s="52"/>
      <c r="E3781" s="52"/>
    </row>
    <row r="3782" spans="4:5">
      <c r="D3782" s="52"/>
      <c r="E3782" s="52"/>
    </row>
    <row r="3783" spans="4:5">
      <c r="D3783" s="52"/>
      <c r="E3783" s="52"/>
    </row>
    <row r="3784" spans="4:5">
      <c r="D3784" s="52"/>
      <c r="E3784" s="52"/>
    </row>
    <row r="3785" spans="4:5">
      <c r="D3785" s="52"/>
      <c r="E3785" s="52"/>
    </row>
    <row r="3786" spans="4:5">
      <c r="D3786" s="52"/>
      <c r="E3786" s="52"/>
    </row>
    <row r="3787" spans="4:5">
      <c r="D3787" s="52"/>
      <c r="E3787" s="52"/>
    </row>
    <row r="3788" spans="4:5">
      <c r="D3788" s="52"/>
      <c r="E3788" s="52"/>
    </row>
    <row r="3789" spans="4:5">
      <c r="D3789" s="52"/>
      <c r="E3789" s="52"/>
    </row>
    <row r="3790" spans="4:5">
      <c r="D3790" s="52"/>
      <c r="E3790" s="52"/>
    </row>
    <row r="3791" spans="4:5">
      <c r="D3791" s="52"/>
      <c r="E3791" s="52"/>
    </row>
    <row r="3792" spans="4:5">
      <c r="D3792" s="52"/>
      <c r="E3792" s="52"/>
    </row>
    <row r="3793" spans="4:5">
      <c r="D3793" s="52"/>
      <c r="E3793" s="52"/>
    </row>
    <row r="3794" spans="4:5">
      <c r="D3794" s="52"/>
      <c r="E3794" s="52"/>
    </row>
    <row r="3795" spans="4:5">
      <c r="D3795" s="52"/>
      <c r="E3795" s="52"/>
    </row>
    <row r="3796" spans="4:5">
      <c r="D3796" s="52"/>
      <c r="E3796" s="52"/>
    </row>
    <row r="3797" spans="4:5">
      <c r="D3797" s="52"/>
      <c r="E3797" s="52"/>
    </row>
    <row r="3798" spans="4:5">
      <c r="D3798" s="52"/>
      <c r="E3798" s="52"/>
    </row>
    <row r="3799" spans="4:5">
      <c r="D3799" s="52"/>
      <c r="E3799" s="52"/>
    </row>
    <row r="3800" spans="4:5">
      <c r="D3800" s="52"/>
      <c r="E3800" s="52"/>
    </row>
    <row r="3801" spans="4:5">
      <c r="D3801" s="52"/>
      <c r="E3801" s="52"/>
    </row>
    <row r="3802" spans="4:5">
      <c r="D3802" s="52"/>
      <c r="E3802" s="52"/>
    </row>
    <row r="3803" spans="4:5">
      <c r="D3803" s="52"/>
      <c r="E3803" s="52"/>
    </row>
    <row r="3804" spans="4:5">
      <c r="D3804" s="52"/>
      <c r="E3804" s="52"/>
    </row>
    <row r="3805" spans="4:5">
      <c r="D3805" s="52"/>
      <c r="E3805" s="52"/>
    </row>
    <row r="3806" spans="4:5">
      <c r="D3806" s="52"/>
      <c r="E3806" s="52"/>
    </row>
    <row r="3807" spans="4:5">
      <c r="D3807" s="52"/>
      <c r="E3807" s="52"/>
    </row>
    <row r="3808" spans="4:5">
      <c r="D3808" s="52"/>
      <c r="E3808" s="52"/>
    </row>
    <row r="3809" spans="4:5">
      <c r="D3809" s="52"/>
      <c r="E3809" s="52"/>
    </row>
    <row r="3810" spans="4:5">
      <c r="D3810" s="52"/>
      <c r="E3810" s="52"/>
    </row>
    <row r="3811" spans="4:5">
      <c r="D3811" s="52"/>
      <c r="E3811" s="52"/>
    </row>
    <row r="3812" spans="4:5">
      <c r="D3812" s="52"/>
      <c r="E3812" s="52"/>
    </row>
    <row r="3813" spans="4:5">
      <c r="D3813" s="52"/>
      <c r="E3813" s="52"/>
    </row>
    <row r="3814" spans="4:5">
      <c r="D3814" s="52"/>
      <c r="E3814" s="52"/>
    </row>
    <row r="3815" spans="4:5">
      <c r="D3815" s="52"/>
      <c r="E3815" s="52"/>
    </row>
    <row r="3816" spans="4:5">
      <c r="D3816" s="52"/>
      <c r="E3816" s="52"/>
    </row>
    <row r="3817" spans="4:5">
      <c r="D3817" s="52"/>
      <c r="E3817" s="52"/>
    </row>
    <row r="3818" spans="4:5">
      <c r="D3818" s="52"/>
      <c r="E3818" s="52"/>
    </row>
    <row r="3819" spans="4:5">
      <c r="D3819" s="52"/>
      <c r="E3819" s="52"/>
    </row>
    <row r="3820" spans="4:5">
      <c r="D3820" s="52"/>
      <c r="E3820" s="52"/>
    </row>
    <row r="3821" spans="4:5">
      <c r="D3821" s="52"/>
      <c r="E3821" s="52"/>
    </row>
    <row r="3822" spans="4:5">
      <c r="D3822" s="52"/>
      <c r="E3822" s="52"/>
    </row>
    <row r="3823" spans="4:5">
      <c r="D3823" s="52"/>
      <c r="E3823" s="52"/>
    </row>
    <row r="3824" spans="4:5">
      <c r="D3824" s="52"/>
      <c r="E3824" s="52"/>
    </row>
    <row r="3825" spans="4:5">
      <c r="D3825" s="52"/>
      <c r="E3825" s="52"/>
    </row>
    <row r="3826" spans="4:5">
      <c r="D3826" s="52"/>
      <c r="E3826" s="52"/>
    </row>
    <row r="3827" spans="4:5">
      <c r="D3827" s="52"/>
      <c r="E3827" s="52"/>
    </row>
    <row r="3828" spans="4:5">
      <c r="D3828" s="52"/>
      <c r="E3828" s="52"/>
    </row>
    <row r="3829" spans="4:5">
      <c r="D3829" s="52"/>
      <c r="E3829" s="52"/>
    </row>
    <row r="3830" spans="4:5">
      <c r="D3830" s="52"/>
      <c r="E3830" s="52"/>
    </row>
    <row r="3831" spans="4:5">
      <c r="D3831" s="52"/>
      <c r="E3831" s="52"/>
    </row>
    <row r="3832" spans="4:5">
      <c r="D3832" s="52"/>
      <c r="E3832" s="52"/>
    </row>
    <row r="3833" spans="4:5">
      <c r="D3833" s="52"/>
      <c r="E3833" s="52"/>
    </row>
    <row r="3834" spans="4:5">
      <c r="D3834" s="52"/>
      <c r="E3834" s="52"/>
    </row>
    <row r="3835" spans="4:5">
      <c r="D3835" s="52"/>
      <c r="E3835" s="52"/>
    </row>
    <row r="3836" spans="4:5">
      <c r="D3836" s="52"/>
      <c r="E3836" s="52"/>
    </row>
    <row r="3837" spans="4:5">
      <c r="D3837" s="52"/>
      <c r="E3837" s="52"/>
    </row>
    <row r="3838" spans="4:5">
      <c r="D3838" s="52"/>
      <c r="E3838" s="52"/>
    </row>
    <row r="3839" spans="4:5">
      <c r="D3839" s="52"/>
      <c r="E3839" s="52"/>
    </row>
    <row r="3840" spans="4:5">
      <c r="D3840" s="52"/>
      <c r="E3840" s="52"/>
    </row>
    <row r="3841" spans="4:5">
      <c r="D3841" s="52"/>
      <c r="E3841" s="52"/>
    </row>
    <row r="3842" spans="4:5">
      <c r="D3842" s="52"/>
      <c r="E3842" s="52"/>
    </row>
    <row r="3843" spans="4:5">
      <c r="D3843" s="52"/>
      <c r="E3843" s="52"/>
    </row>
    <row r="3844" spans="4:5">
      <c r="D3844" s="52"/>
      <c r="E3844" s="52"/>
    </row>
    <row r="3845" spans="4:5">
      <c r="D3845" s="52"/>
      <c r="E3845" s="52"/>
    </row>
    <row r="3846" spans="4:5">
      <c r="D3846" s="52"/>
      <c r="E3846" s="52"/>
    </row>
    <row r="3847" spans="4:5">
      <c r="D3847" s="52"/>
      <c r="E3847" s="52"/>
    </row>
    <row r="3848" spans="4:5">
      <c r="D3848" s="52"/>
      <c r="E3848" s="52"/>
    </row>
    <row r="3849" spans="4:5">
      <c r="D3849" s="52"/>
      <c r="E3849" s="52"/>
    </row>
    <row r="3850" spans="4:5">
      <c r="D3850" s="52"/>
      <c r="E3850" s="52"/>
    </row>
    <row r="3851" spans="4:5">
      <c r="D3851" s="52"/>
      <c r="E3851" s="52"/>
    </row>
    <row r="3852" spans="4:5">
      <c r="D3852" s="52"/>
      <c r="E3852" s="52"/>
    </row>
    <row r="3853" spans="4:5">
      <c r="D3853" s="52"/>
      <c r="E3853" s="52"/>
    </row>
    <row r="3854" spans="4:5">
      <c r="D3854" s="52"/>
      <c r="E3854" s="52"/>
    </row>
    <row r="3855" spans="4:5">
      <c r="D3855" s="52"/>
      <c r="E3855" s="52"/>
    </row>
    <row r="3856" spans="4:5">
      <c r="D3856" s="52"/>
      <c r="E3856" s="52"/>
    </row>
    <row r="3857" spans="4:5">
      <c r="D3857" s="52"/>
      <c r="E3857" s="52"/>
    </row>
    <row r="3858" spans="4:5">
      <c r="D3858" s="52"/>
      <c r="E3858" s="52"/>
    </row>
    <row r="3859" spans="4:5">
      <c r="D3859" s="52"/>
      <c r="E3859" s="52"/>
    </row>
    <row r="3860" spans="4:5">
      <c r="D3860" s="52"/>
      <c r="E3860" s="52"/>
    </row>
    <row r="3861" spans="4:5">
      <c r="D3861" s="52"/>
      <c r="E3861" s="52"/>
    </row>
    <row r="3862" spans="4:5">
      <c r="D3862" s="52"/>
      <c r="E3862" s="52"/>
    </row>
    <row r="3863" spans="4:5">
      <c r="D3863" s="52"/>
      <c r="E3863" s="52"/>
    </row>
    <row r="3864" spans="4:5">
      <c r="D3864" s="52"/>
      <c r="E3864" s="52"/>
    </row>
    <row r="3865" spans="4:5">
      <c r="D3865" s="52"/>
      <c r="E3865" s="52"/>
    </row>
    <row r="3866" spans="4:5">
      <c r="D3866" s="52"/>
      <c r="E3866" s="52"/>
    </row>
    <row r="3867" spans="4:5">
      <c r="D3867" s="52"/>
      <c r="E3867" s="52"/>
    </row>
    <row r="3868" spans="4:5">
      <c r="D3868" s="52"/>
      <c r="E3868" s="52"/>
    </row>
    <row r="3869" spans="4:5">
      <c r="D3869" s="52"/>
      <c r="E3869" s="52"/>
    </row>
    <row r="3870" spans="4:5">
      <c r="D3870" s="52"/>
      <c r="E3870" s="52"/>
    </row>
    <row r="3871" spans="4:5">
      <c r="D3871" s="52"/>
      <c r="E3871" s="52"/>
    </row>
    <row r="3872" spans="4:5">
      <c r="D3872" s="52"/>
      <c r="E3872" s="52"/>
    </row>
    <row r="3873" spans="4:5">
      <c r="D3873" s="52"/>
      <c r="E3873" s="52"/>
    </row>
    <row r="3874" spans="4:5">
      <c r="D3874" s="52"/>
      <c r="E3874" s="52"/>
    </row>
    <row r="3875" spans="4:5">
      <c r="D3875" s="52"/>
      <c r="E3875" s="52"/>
    </row>
    <row r="3876" spans="4:5">
      <c r="D3876" s="52"/>
      <c r="E3876" s="52"/>
    </row>
    <row r="3877" spans="4:5">
      <c r="D3877" s="52"/>
      <c r="E3877" s="52"/>
    </row>
    <row r="3878" spans="4:5">
      <c r="D3878" s="52"/>
      <c r="E3878" s="52"/>
    </row>
    <row r="3879" spans="4:5">
      <c r="D3879" s="52"/>
      <c r="E3879" s="52"/>
    </row>
    <row r="3880" spans="4:5">
      <c r="D3880" s="52"/>
      <c r="E3880" s="52"/>
    </row>
    <row r="3881" spans="4:5">
      <c r="D3881" s="52"/>
      <c r="E3881" s="52"/>
    </row>
    <row r="3882" spans="4:5">
      <c r="D3882" s="52"/>
      <c r="E3882" s="52"/>
    </row>
    <row r="3883" spans="4:5">
      <c r="D3883" s="52"/>
      <c r="E3883" s="52"/>
    </row>
    <row r="3884" spans="4:5">
      <c r="D3884" s="52"/>
      <c r="E3884" s="52"/>
    </row>
    <row r="3885" spans="4:5">
      <c r="D3885" s="52"/>
      <c r="E3885" s="52"/>
    </row>
    <row r="3886" spans="4:5">
      <c r="D3886" s="52"/>
      <c r="E3886" s="52"/>
    </row>
    <row r="3887" spans="4:5">
      <c r="D3887" s="52"/>
      <c r="E3887" s="52"/>
    </row>
    <row r="3888" spans="4:5">
      <c r="D3888" s="52"/>
      <c r="E3888" s="52"/>
    </row>
    <row r="3889" spans="4:5">
      <c r="D3889" s="52"/>
      <c r="E3889" s="52"/>
    </row>
    <row r="3890" spans="4:5">
      <c r="D3890" s="52"/>
      <c r="E3890" s="52"/>
    </row>
    <row r="3891" spans="4:5">
      <c r="D3891" s="52"/>
      <c r="E3891" s="52"/>
    </row>
    <row r="3892" spans="4:5">
      <c r="D3892" s="52"/>
      <c r="E3892" s="52"/>
    </row>
    <row r="3893" spans="4:5">
      <c r="D3893" s="52"/>
      <c r="E3893" s="52"/>
    </row>
    <row r="3894" spans="4:5">
      <c r="D3894" s="52"/>
      <c r="E3894" s="52"/>
    </row>
    <row r="3895" spans="4:5">
      <c r="D3895" s="52"/>
      <c r="E3895" s="52"/>
    </row>
    <row r="3896" spans="4:5">
      <c r="D3896" s="52"/>
      <c r="E3896" s="52"/>
    </row>
    <row r="3897" spans="4:5">
      <c r="D3897" s="52"/>
      <c r="E3897" s="52"/>
    </row>
    <row r="3898" spans="4:5">
      <c r="D3898" s="52"/>
      <c r="E3898" s="52"/>
    </row>
    <row r="3899" spans="4:5">
      <c r="D3899" s="52"/>
      <c r="E3899" s="52"/>
    </row>
    <row r="3900" spans="4:5">
      <c r="D3900" s="52"/>
      <c r="E3900" s="52"/>
    </row>
    <row r="3901" spans="4:5">
      <c r="D3901" s="52"/>
      <c r="E3901" s="52"/>
    </row>
    <row r="3902" spans="4:5">
      <c r="D3902" s="52"/>
      <c r="E3902" s="52"/>
    </row>
    <row r="3903" spans="4:5">
      <c r="D3903" s="52"/>
      <c r="E3903" s="52"/>
    </row>
    <row r="3904" spans="4:5">
      <c r="D3904" s="52"/>
      <c r="E3904" s="52"/>
    </row>
    <row r="3905" spans="4:5">
      <c r="D3905" s="52"/>
      <c r="E3905" s="52"/>
    </row>
    <row r="3906" spans="4:5">
      <c r="D3906" s="52"/>
      <c r="E3906" s="52"/>
    </row>
    <row r="3907" spans="4:5">
      <c r="D3907" s="52"/>
      <c r="E3907" s="52"/>
    </row>
    <row r="3908" spans="4:5">
      <c r="D3908" s="52"/>
      <c r="E3908" s="52"/>
    </row>
    <row r="3909" spans="4:5">
      <c r="D3909" s="52"/>
      <c r="E3909" s="52"/>
    </row>
    <row r="3910" spans="4:5">
      <c r="D3910" s="52"/>
      <c r="E3910" s="52"/>
    </row>
    <row r="3911" spans="4:5">
      <c r="D3911" s="52"/>
      <c r="E3911" s="52"/>
    </row>
    <row r="3912" spans="4:5">
      <c r="D3912" s="52"/>
      <c r="E3912" s="52"/>
    </row>
    <row r="3913" spans="4:5">
      <c r="D3913" s="52"/>
      <c r="E3913" s="52"/>
    </row>
    <row r="3914" spans="4:5">
      <c r="D3914" s="52"/>
      <c r="E3914" s="52"/>
    </row>
    <row r="3915" spans="4:5">
      <c r="D3915" s="52"/>
      <c r="E3915" s="52"/>
    </row>
    <row r="3916" spans="4:5">
      <c r="D3916" s="52"/>
      <c r="E3916" s="52"/>
    </row>
    <row r="3917" spans="4:5">
      <c r="D3917" s="52"/>
      <c r="E3917" s="52"/>
    </row>
    <row r="3918" spans="4:5">
      <c r="D3918" s="52"/>
      <c r="E3918" s="52"/>
    </row>
    <row r="3919" spans="4:5">
      <c r="D3919" s="52"/>
      <c r="E3919" s="52"/>
    </row>
    <row r="3920" spans="4:5">
      <c r="D3920" s="52"/>
      <c r="E3920" s="52"/>
    </row>
    <row r="3921" spans="4:5">
      <c r="D3921" s="52"/>
      <c r="E3921" s="52"/>
    </row>
    <row r="3922" spans="4:5">
      <c r="D3922" s="52"/>
      <c r="E3922" s="52"/>
    </row>
    <row r="3923" spans="4:5">
      <c r="D3923" s="52"/>
      <c r="E3923" s="52"/>
    </row>
    <row r="3924" spans="4:5">
      <c r="D3924" s="52"/>
      <c r="E3924" s="52"/>
    </row>
    <row r="3925" spans="4:5">
      <c r="D3925" s="52"/>
      <c r="E3925" s="52"/>
    </row>
    <row r="3926" spans="4:5">
      <c r="D3926" s="52"/>
      <c r="E3926" s="52"/>
    </row>
    <row r="3927" spans="4:5">
      <c r="D3927" s="52"/>
      <c r="E3927" s="52"/>
    </row>
    <row r="3928" spans="4:5">
      <c r="D3928" s="52"/>
      <c r="E3928" s="52"/>
    </row>
    <row r="3929" spans="4:5">
      <c r="D3929" s="52"/>
      <c r="E3929" s="52"/>
    </row>
    <row r="3930" spans="4:5">
      <c r="D3930" s="52"/>
      <c r="E3930" s="52"/>
    </row>
    <row r="3931" spans="4:5">
      <c r="D3931" s="52"/>
      <c r="E3931" s="52"/>
    </row>
    <row r="3932" spans="4:5">
      <c r="D3932" s="52"/>
      <c r="E3932" s="52"/>
    </row>
    <row r="3933" spans="4:5">
      <c r="D3933" s="52"/>
      <c r="E3933" s="52"/>
    </row>
    <row r="3934" spans="4:5">
      <c r="D3934" s="52"/>
      <c r="E3934" s="52"/>
    </row>
    <row r="3935" spans="4:5">
      <c r="D3935" s="52"/>
      <c r="E3935" s="52"/>
    </row>
    <row r="3936" spans="4:5">
      <c r="D3936" s="52"/>
      <c r="E3936" s="52"/>
    </row>
    <row r="3937" spans="4:5">
      <c r="D3937" s="52"/>
      <c r="E3937" s="52"/>
    </row>
    <row r="3938" spans="4:5">
      <c r="D3938" s="52"/>
      <c r="E3938" s="52"/>
    </row>
    <row r="3939" spans="4:5">
      <c r="D3939" s="52"/>
      <c r="E3939" s="52"/>
    </row>
    <row r="3940" spans="4:5">
      <c r="D3940" s="52"/>
      <c r="E3940" s="52"/>
    </row>
    <row r="3941" spans="4:5">
      <c r="D3941" s="52"/>
      <c r="E3941" s="52"/>
    </row>
    <row r="3942" spans="4:5">
      <c r="D3942" s="52"/>
      <c r="E3942" s="52"/>
    </row>
    <row r="3943" spans="4:5">
      <c r="D3943" s="52"/>
      <c r="E3943" s="52"/>
    </row>
    <row r="3944" spans="4:5">
      <c r="D3944" s="52"/>
      <c r="E3944" s="52"/>
    </row>
    <row r="3945" spans="4:5">
      <c r="D3945" s="52"/>
      <c r="E3945" s="52"/>
    </row>
    <row r="3946" spans="4:5">
      <c r="D3946" s="52"/>
      <c r="E3946" s="52"/>
    </row>
    <row r="3947" spans="4:5">
      <c r="D3947" s="52"/>
      <c r="E3947" s="52"/>
    </row>
    <row r="3948" spans="4:5">
      <c r="D3948" s="52"/>
      <c r="E3948" s="52"/>
    </row>
    <row r="3949" spans="4:5">
      <c r="D3949" s="52"/>
      <c r="E3949" s="52"/>
    </row>
    <row r="3950" spans="4:5">
      <c r="D3950" s="52"/>
      <c r="E3950" s="52"/>
    </row>
    <row r="3951" spans="4:5">
      <c r="D3951" s="52"/>
      <c r="E3951" s="52"/>
    </row>
    <row r="3952" spans="4:5">
      <c r="D3952" s="52"/>
      <c r="E3952" s="52"/>
    </row>
    <row r="3953" spans="4:5">
      <c r="D3953" s="52"/>
      <c r="E3953" s="52"/>
    </row>
    <row r="3954" spans="4:5">
      <c r="D3954" s="52"/>
      <c r="E3954" s="52"/>
    </row>
    <row r="3955" spans="4:5">
      <c r="D3955" s="52"/>
      <c r="E3955" s="52"/>
    </row>
    <row r="3956" spans="4:5">
      <c r="D3956" s="52"/>
      <c r="E3956" s="52"/>
    </row>
    <row r="3957" spans="4:5">
      <c r="D3957" s="52"/>
      <c r="E3957" s="52"/>
    </row>
    <row r="3958" spans="4:5">
      <c r="D3958" s="52"/>
      <c r="E3958" s="52"/>
    </row>
    <row r="3959" spans="4:5">
      <c r="D3959" s="52"/>
      <c r="E3959" s="52"/>
    </row>
    <row r="3960" spans="4:5">
      <c r="D3960" s="52"/>
      <c r="E3960" s="52"/>
    </row>
    <row r="3961" spans="4:5">
      <c r="D3961" s="52"/>
      <c r="E3961" s="52"/>
    </row>
    <row r="3962" spans="4:5">
      <c r="D3962" s="52"/>
      <c r="E3962" s="52"/>
    </row>
    <row r="3963" spans="4:5">
      <c r="D3963" s="52"/>
      <c r="E3963" s="52"/>
    </row>
    <row r="3964" spans="4:5">
      <c r="D3964" s="52"/>
      <c r="E3964" s="52"/>
    </row>
    <row r="3965" spans="4:5">
      <c r="D3965" s="52"/>
      <c r="E3965" s="52"/>
    </row>
    <row r="3966" spans="4:5">
      <c r="D3966" s="52"/>
      <c r="E3966" s="52"/>
    </row>
    <row r="3967" spans="4:5">
      <c r="D3967" s="52"/>
      <c r="E3967" s="52"/>
    </row>
    <row r="3968" spans="4:5">
      <c r="D3968" s="52"/>
      <c r="E3968" s="52"/>
    </row>
    <row r="3969" spans="4:5">
      <c r="D3969" s="52"/>
      <c r="E3969" s="52"/>
    </row>
    <row r="3970" spans="4:5">
      <c r="D3970" s="52"/>
      <c r="E3970" s="52"/>
    </row>
    <row r="3971" spans="4:5">
      <c r="D3971" s="52"/>
      <c r="E3971" s="52"/>
    </row>
    <row r="3972" spans="4:5">
      <c r="D3972" s="52"/>
      <c r="E3972" s="52"/>
    </row>
    <row r="3973" spans="4:5">
      <c r="D3973" s="52"/>
      <c r="E3973" s="52"/>
    </row>
    <row r="3974" spans="4:5">
      <c r="D3974" s="52"/>
      <c r="E3974" s="52"/>
    </row>
    <row r="3975" spans="4:5">
      <c r="D3975" s="52"/>
      <c r="E3975" s="52"/>
    </row>
    <row r="3976" spans="4:5">
      <c r="D3976" s="52"/>
      <c r="E3976" s="52"/>
    </row>
    <row r="3977" spans="4:5">
      <c r="D3977" s="52"/>
      <c r="E3977" s="52"/>
    </row>
    <row r="3978" spans="4:5">
      <c r="D3978" s="52"/>
      <c r="E3978" s="52"/>
    </row>
    <row r="3979" spans="4:5">
      <c r="D3979" s="52"/>
      <c r="E3979" s="52"/>
    </row>
    <row r="3980" spans="4:5">
      <c r="D3980" s="52"/>
      <c r="E3980" s="52"/>
    </row>
    <row r="3981" spans="4:5">
      <c r="D3981" s="52"/>
      <c r="E3981" s="52"/>
    </row>
    <row r="3982" spans="4:5">
      <c r="D3982" s="52"/>
      <c r="E3982" s="52"/>
    </row>
    <row r="3983" spans="4:5">
      <c r="D3983" s="52"/>
      <c r="E3983" s="52"/>
    </row>
    <row r="3984" spans="4:5">
      <c r="D3984" s="52"/>
      <c r="E3984" s="52"/>
    </row>
    <row r="3985" spans="4:5">
      <c r="D3985" s="52"/>
      <c r="E3985" s="52"/>
    </row>
    <row r="3986" spans="4:5">
      <c r="D3986" s="52"/>
      <c r="E3986" s="52"/>
    </row>
    <row r="3987" spans="4:5">
      <c r="D3987" s="52"/>
      <c r="E3987" s="52"/>
    </row>
    <row r="3988" spans="4:5">
      <c r="D3988" s="52"/>
      <c r="E3988" s="52"/>
    </row>
    <row r="3989" spans="4:5">
      <c r="D3989" s="52"/>
      <c r="E3989" s="52"/>
    </row>
    <row r="3990" spans="4:5">
      <c r="D3990" s="52"/>
      <c r="E3990" s="52"/>
    </row>
    <row r="3991" spans="4:5">
      <c r="D3991" s="52"/>
      <c r="E3991" s="52"/>
    </row>
    <row r="3992" spans="4:5">
      <c r="D3992" s="52"/>
      <c r="E3992" s="52"/>
    </row>
    <row r="3993" spans="4:5">
      <c r="D3993" s="52"/>
      <c r="E3993" s="52"/>
    </row>
    <row r="3994" spans="4:5">
      <c r="D3994" s="52"/>
      <c r="E3994" s="52"/>
    </row>
    <row r="3995" spans="4:5">
      <c r="D3995" s="52"/>
      <c r="E3995" s="52"/>
    </row>
    <row r="3996" spans="4:5">
      <c r="D3996" s="52"/>
      <c r="E3996" s="52"/>
    </row>
    <row r="3997" spans="4:5">
      <c r="D3997" s="52"/>
      <c r="E3997" s="52"/>
    </row>
    <row r="3998" spans="4:5">
      <c r="D3998" s="52"/>
      <c r="E3998" s="52"/>
    </row>
    <row r="3999" spans="4:5">
      <c r="D3999" s="52"/>
      <c r="E3999" s="52"/>
    </row>
    <row r="4000" spans="4:5">
      <c r="D4000" s="52"/>
      <c r="E4000" s="52"/>
    </row>
    <row r="4001" spans="4:5">
      <c r="D4001" s="52"/>
      <c r="E4001" s="52"/>
    </row>
    <row r="4002" spans="4:5">
      <c r="D4002" s="52"/>
      <c r="E4002" s="52"/>
    </row>
    <row r="4003" spans="4:5">
      <c r="D4003" s="52"/>
      <c r="E4003" s="52"/>
    </row>
    <row r="4004" spans="4:5">
      <c r="D4004" s="52"/>
      <c r="E4004" s="52"/>
    </row>
    <row r="4005" spans="4:5">
      <c r="D4005" s="52"/>
      <c r="E4005" s="52"/>
    </row>
    <row r="4006" spans="4:5">
      <c r="D4006" s="52"/>
      <c r="E4006" s="52"/>
    </row>
    <row r="4007" spans="4:5">
      <c r="D4007" s="52"/>
      <c r="E4007" s="52"/>
    </row>
    <row r="4008" spans="4:5">
      <c r="D4008" s="52"/>
      <c r="E4008" s="52"/>
    </row>
    <row r="4009" spans="4:5">
      <c r="D4009" s="52"/>
      <c r="E4009" s="52"/>
    </row>
    <row r="4010" spans="4:5">
      <c r="D4010" s="52"/>
      <c r="E4010" s="52"/>
    </row>
    <row r="4011" spans="4:5">
      <c r="D4011" s="52"/>
      <c r="E4011" s="52"/>
    </row>
    <row r="4012" spans="4:5">
      <c r="D4012" s="52"/>
      <c r="E4012" s="52"/>
    </row>
    <row r="4013" spans="4:5">
      <c r="D4013" s="52"/>
      <c r="E4013" s="52"/>
    </row>
    <row r="4014" spans="4:5">
      <c r="D4014" s="52"/>
      <c r="E4014" s="52"/>
    </row>
    <row r="4015" spans="4:5">
      <c r="D4015" s="52"/>
      <c r="E4015" s="52"/>
    </row>
    <row r="4016" spans="4:5">
      <c r="D4016" s="52"/>
      <c r="E4016" s="52"/>
    </row>
    <row r="4017" spans="4:5">
      <c r="D4017" s="52"/>
      <c r="E4017" s="52"/>
    </row>
    <row r="4018" spans="4:5">
      <c r="D4018" s="52"/>
      <c r="E4018" s="52"/>
    </row>
    <row r="4019" spans="4:5">
      <c r="D4019" s="52"/>
      <c r="E4019" s="52"/>
    </row>
    <row r="4020" spans="4:5">
      <c r="D4020" s="52"/>
      <c r="E4020" s="52"/>
    </row>
    <row r="4021" spans="4:5">
      <c r="D4021" s="52"/>
      <c r="E4021" s="52"/>
    </row>
    <row r="4022" spans="4:5">
      <c r="D4022" s="52"/>
      <c r="E4022" s="52"/>
    </row>
    <row r="4023" spans="4:5">
      <c r="D4023" s="52"/>
      <c r="E4023" s="52"/>
    </row>
    <row r="4024" spans="4:5">
      <c r="D4024" s="52"/>
      <c r="E4024" s="52"/>
    </row>
    <row r="4025" spans="4:5">
      <c r="D4025" s="52"/>
      <c r="E4025" s="52"/>
    </row>
    <row r="4026" spans="4:5">
      <c r="D4026" s="52"/>
      <c r="E4026" s="52"/>
    </row>
    <row r="4027" spans="4:5">
      <c r="D4027" s="52"/>
      <c r="E4027" s="52"/>
    </row>
    <row r="4028" spans="4:5">
      <c r="D4028" s="52"/>
      <c r="E4028" s="52"/>
    </row>
    <row r="4029" spans="4:5">
      <c r="D4029" s="52"/>
      <c r="E4029" s="52"/>
    </row>
    <row r="4030" spans="4:5">
      <c r="D4030" s="52"/>
      <c r="E4030" s="52"/>
    </row>
    <row r="4031" spans="4:5">
      <c r="D4031" s="52"/>
      <c r="E4031" s="52"/>
    </row>
    <row r="4032" spans="4:5">
      <c r="D4032" s="52"/>
      <c r="E4032" s="52"/>
    </row>
    <row r="4033" spans="4:5">
      <c r="D4033" s="52"/>
      <c r="E4033" s="52"/>
    </row>
    <row r="4034" spans="4:5">
      <c r="D4034" s="52"/>
      <c r="E4034" s="52"/>
    </row>
    <row r="4035" spans="4:5">
      <c r="D4035" s="52"/>
      <c r="E4035" s="52"/>
    </row>
    <row r="4036" spans="4:5">
      <c r="D4036" s="52"/>
      <c r="E4036" s="52"/>
    </row>
    <row r="4037" spans="4:5">
      <c r="D4037" s="52"/>
      <c r="E4037" s="52"/>
    </row>
    <row r="4038" spans="4:5">
      <c r="D4038" s="52"/>
      <c r="E4038" s="52"/>
    </row>
    <row r="4039" spans="4:5">
      <c r="D4039" s="52"/>
      <c r="E4039" s="52"/>
    </row>
    <row r="4040" spans="4:5">
      <c r="D4040" s="52"/>
      <c r="E4040" s="52"/>
    </row>
    <row r="4041" spans="4:5">
      <c r="D4041" s="52"/>
      <c r="E4041" s="52"/>
    </row>
    <row r="4042" spans="4:5">
      <c r="D4042" s="52"/>
      <c r="E4042" s="52"/>
    </row>
    <row r="4043" spans="4:5">
      <c r="D4043" s="52"/>
      <c r="E4043" s="52"/>
    </row>
    <row r="4044" spans="4:5">
      <c r="D4044" s="52"/>
      <c r="E4044" s="52"/>
    </row>
    <row r="4045" spans="4:5">
      <c r="D4045" s="52"/>
      <c r="E4045" s="52"/>
    </row>
    <row r="4046" spans="4:5">
      <c r="D4046" s="52"/>
      <c r="E4046" s="52"/>
    </row>
    <row r="4047" spans="4:5">
      <c r="D4047" s="52"/>
      <c r="E4047" s="52"/>
    </row>
    <row r="4048" spans="4:5">
      <c r="D4048" s="52"/>
      <c r="E4048" s="52"/>
    </row>
    <row r="4049" spans="4:5">
      <c r="D4049" s="52"/>
      <c r="E4049" s="52"/>
    </row>
    <row r="4050" spans="4:5">
      <c r="D4050" s="52"/>
      <c r="E4050" s="52"/>
    </row>
    <row r="4051" spans="4:5">
      <c r="D4051" s="52"/>
      <c r="E4051" s="52"/>
    </row>
    <row r="4052" spans="4:5">
      <c r="D4052" s="52"/>
      <c r="E4052" s="52"/>
    </row>
    <row r="4053" spans="4:5">
      <c r="D4053" s="52"/>
      <c r="E4053" s="52"/>
    </row>
    <row r="4054" spans="4:5">
      <c r="D4054" s="52"/>
      <c r="E4054" s="52"/>
    </row>
    <row r="4055" spans="4:5">
      <c r="D4055" s="52"/>
      <c r="E4055" s="52"/>
    </row>
    <row r="4056" spans="4:5">
      <c r="D4056" s="52"/>
      <c r="E4056" s="52"/>
    </row>
    <row r="4057" spans="4:5">
      <c r="D4057" s="52"/>
      <c r="E4057" s="52"/>
    </row>
    <row r="4058" spans="4:5">
      <c r="D4058" s="52"/>
      <c r="E4058" s="52"/>
    </row>
    <row r="4059" spans="4:5">
      <c r="D4059" s="52"/>
      <c r="E4059" s="52"/>
    </row>
    <row r="4060" spans="4:5">
      <c r="D4060" s="52"/>
      <c r="E4060" s="52"/>
    </row>
    <row r="4061" spans="4:5">
      <c r="D4061" s="52"/>
      <c r="E4061" s="52"/>
    </row>
    <row r="4062" spans="4:5">
      <c r="D4062" s="52"/>
      <c r="E4062" s="52"/>
    </row>
    <row r="4063" spans="4:5">
      <c r="D4063" s="52"/>
      <c r="E4063" s="52"/>
    </row>
    <row r="4064" spans="4:5">
      <c r="D4064" s="52"/>
      <c r="E4064" s="52"/>
    </row>
    <row r="4065" spans="4:5">
      <c r="D4065" s="52"/>
      <c r="E4065" s="52"/>
    </row>
    <row r="4066" spans="4:5">
      <c r="D4066" s="52"/>
      <c r="E4066" s="52"/>
    </row>
    <row r="4067" spans="4:5">
      <c r="D4067" s="52"/>
      <c r="E4067" s="52"/>
    </row>
    <row r="4068" spans="4:5">
      <c r="D4068" s="52"/>
      <c r="E4068" s="52"/>
    </row>
    <row r="4069" spans="4:5">
      <c r="D4069" s="52"/>
      <c r="E4069" s="52"/>
    </row>
    <row r="4070" spans="4:5">
      <c r="D4070" s="52"/>
      <c r="E4070" s="52"/>
    </row>
    <row r="4071" spans="4:5">
      <c r="D4071" s="52"/>
      <c r="E4071" s="52"/>
    </row>
    <row r="4072" spans="4:5">
      <c r="D4072" s="52"/>
      <c r="E4072" s="52"/>
    </row>
    <row r="4073" spans="4:5">
      <c r="D4073" s="52"/>
      <c r="E4073" s="52"/>
    </row>
    <row r="4074" spans="4:5">
      <c r="D4074" s="52"/>
      <c r="E4074" s="52"/>
    </row>
    <row r="4075" spans="4:5">
      <c r="D4075" s="52"/>
      <c r="E4075" s="52"/>
    </row>
    <row r="4076" spans="4:5">
      <c r="D4076" s="52"/>
      <c r="E4076" s="52"/>
    </row>
    <row r="4077" spans="4:5">
      <c r="D4077" s="52"/>
      <c r="E4077" s="52"/>
    </row>
    <row r="4078" spans="4:5">
      <c r="D4078" s="52"/>
      <c r="E4078" s="52"/>
    </row>
    <row r="4079" spans="4:5">
      <c r="D4079" s="52"/>
      <c r="E4079" s="52"/>
    </row>
    <row r="4080" spans="4:5">
      <c r="D4080" s="52"/>
      <c r="E4080" s="52"/>
    </row>
    <row r="4081" spans="4:5">
      <c r="D4081" s="52"/>
      <c r="E4081" s="52"/>
    </row>
    <row r="4082" spans="4:5">
      <c r="D4082" s="52"/>
      <c r="E4082" s="52"/>
    </row>
    <row r="4083" spans="4:5">
      <c r="D4083" s="52"/>
      <c r="E4083" s="52"/>
    </row>
    <row r="4084" spans="4:5">
      <c r="D4084" s="52"/>
      <c r="E4084" s="52"/>
    </row>
    <row r="4085" spans="4:5">
      <c r="D4085" s="52"/>
      <c r="E4085" s="52"/>
    </row>
    <row r="4086" spans="4:5">
      <c r="D4086" s="52"/>
      <c r="E4086" s="52"/>
    </row>
    <row r="4087" spans="4:5">
      <c r="D4087" s="52"/>
      <c r="E4087" s="52"/>
    </row>
    <row r="4088" spans="4:5">
      <c r="D4088" s="52"/>
      <c r="E4088" s="52"/>
    </row>
    <row r="4089" spans="4:5">
      <c r="D4089" s="52"/>
      <c r="E4089" s="52"/>
    </row>
    <row r="4090" spans="4:5">
      <c r="D4090" s="52"/>
      <c r="E4090" s="52"/>
    </row>
    <row r="4091" spans="4:5">
      <c r="D4091" s="52"/>
      <c r="E4091" s="52"/>
    </row>
    <row r="4092" spans="4:5">
      <c r="D4092" s="52"/>
      <c r="E4092" s="52"/>
    </row>
    <row r="4093" spans="4:5">
      <c r="D4093" s="52"/>
      <c r="E4093" s="52"/>
    </row>
    <row r="4094" spans="4:5">
      <c r="D4094" s="52"/>
      <c r="E4094" s="52"/>
    </row>
    <row r="4095" spans="4:5">
      <c r="D4095" s="52"/>
      <c r="E4095" s="52"/>
    </row>
    <row r="4096" spans="4:5">
      <c r="D4096" s="52"/>
      <c r="E4096" s="52"/>
    </row>
    <row r="4097" spans="4:5">
      <c r="D4097" s="52"/>
      <c r="E4097" s="52"/>
    </row>
    <row r="4098" spans="4:5">
      <c r="D4098" s="52"/>
      <c r="E4098" s="52"/>
    </row>
    <row r="4099" spans="4:5">
      <c r="D4099" s="52"/>
      <c r="E4099" s="52"/>
    </row>
    <row r="4100" spans="4:5">
      <c r="D4100" s="52"/>
      <c r="E4100" s="52"/>
    </row>
    <row r="4101" spans="4:5">
      <c r="D4101" s="52"/>
      <c r="E4101" s="52"/>
    </row>
    <row r="4102" spans="4:5">
      <c r="D4102" s="52"/>
      <c r="E4102" s="52"/>
    </row>
    <row r="4103" spans="4:5">
      <c r="D4103" s="52"/>
      <c r="E4103" s="52"/>
    </row>
    <row r="4104" spans="4:5">
      <c r="D4104" s="52"/>
      <c r="E4104" s="52"/>
    </row>
    <row r="4105" spans="4:5">
      <c r="D4105" s="52"/>
      <c r="E4105" s="52"/>
    </row>
    <row r="4106" spans="4:5">
      <c r="D4106" s="52"/>
      <c r="E4106" s="52"/>
    </row>
    <row r="4107" spans="4:5">
      <c r="D4107" s="52"/>
      <c r="E4107" s="52"/>
    </row>
    <row r="4108" spans="4:5">
      <c r="D4108" s="52"/>
      <c r="E4108" s="52"/>
    </row>
    <row r="4109" spans="4:5">
      <c r="D4109" s="52"/>
      <c r="E4109" s="52"/>
    </row>
    <row r="4110" spans="4:5">
      <c r="D4110" s="52"/>
      <c r="E4110" s="52"/>
    </row>
    <row r="4111" spans="4:5">
      <c r="D4111" s="52"/>
      <c r="E4111" s="52"/>
    </row>
    <row r="4112" spans="4:5">
      <c r="D4112" s="52"/>
      <c r="E4112" s="52"/>
    </row>
    <row r="4113" spans="4:5">
      <c r="D4113" s="52"/>
      <c r="E4113" s="52"/>
    </row>
    <row r="4114" spans="4:5">
      <c r="D4114" s="52"/>
      <c r="E4114" s="52"/>
    </row>
    <row r="4115" spans="4:5">
      <c r="D4115" s="52"/>
      <c r="E4115" s="52"/>
    </row>
    <row r="4116" spans="4:5">
      <c r="D4116" s="52"/>
      <c r="E4116" s="52"/>
    </row>
    <row r="4117" spans="4:5">
      <c r="D4117" s="52"/>
      <c r="E4117" s="52"/>
    </row>
    <row r="4118" spans="4:5">
      <c r="D4118" s="52"/>
      <c r="E4118" s="52"/>
    </row>
    <row r="4119" spans="4:5">
      <c r="D4119" s="52"/>
      <c r="E4119" s="52"/>
    </row>
    <row r="4120" spans="4:5">
      <c r="D4120" s="52"/>
      <c r="E4120" s="52"/>
    </row>
    <row r="4121" spans="4:5">
      <c r="D4121" s="52"/>
      <c r="E4121" s="52"/>
    </row>
    <row r="4122" spans="4:5">
      <c r="D4122" s="52"/>
      <c r="E4122" s="52"/>
    </row>
    <row r="4123" spans="4:5">
      <c r="D4123" s="52"/>
      <c r="E4123" s="52"/>
    </row>
    <row r="4124" spans="4:5">
      <c r="D4124" s="52"/>
      <c r="E4124" s="52"/>
    </row>
    <row r="4125" spans="4:5">
      <c r="D4125" s="52"/>
      <c r="E4125" s="52"/>
    </row>
    <row r="4126" spans="4:5">
      <c r="D4126" s="52"/>
      <c r="E4126" s="52"/>
    </row>
  </sheetData>
  <mergeCells count="6">
    <mergeCell ref="B8:E8"/>
    <mergeCell ref="A5:L5"/>
    <mergeCell ref="A1:L1"/>
    <mergeCell ref="A2:L2"/>
    <mergeCell ref="A3:L3"/>
    <mergeCell ref="A4:L4"/>
  </mergeCells>
  <phoneticPr fontId="10" type="noConversion"/>
  <pageMargins left="0.5" right="0.5" top="0.5" bottom="0.5" header="0.5" footer="0.5"/>
  <pageSetup scale="70" orientation="landscape" r:id="rId1"/>
  <headerFooter alignWithMargins="0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38"/>
  <sheetViews>
    <sheetView view="pageBreakPreview" zoomScale="80" zoomScaleNormal="90" zoomScaleSheetLayoutView="80" workbookViewId="0">
      <selection sqref="A1:Q1"/>
    </sheetView>
  </sheetViews>
  <sheetFormatPr defaultColWidth="9.140625" defaultRowHeight="12.75"/>
  <cols>
    <col min="1" max="1" width="9.28515625" style="3" bestFit="1" customWidth="1"/>
    <col min="2" max="2" width="9.140625" style="2"/>
    <col min="3" max="3" width="24.7109375" style="2" bestFit="1" customWidth="1"/>
    <col min="4" max="4" width="15.85546875" style="2" bestFit="1" customWidth="1"/>
    <col min="5" max="16" width="11.28515625" style="2" customWidth="1"/>
    <col min="17" max="17" width="12.42578125" style="2" customWidth="1"/>
    <col min="18" max="18" width="9.85546875" style="2" bestFit="1" customWidth="1"/>
    <col min="19" max="21" width="6.5703125" style="2" bestFit="1" customWidth="1"/>
    <col min="22" max="16384" width="9.140625" style="2"/>
  </cols>
  <sheetData>
    <row r="1" spans="1:19">
      <c r="A1" s="271" t="s">
        <v>0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7"/>
      <c r="S1" s="7"/>
    </row>
    <row r="2" spans="1:19">
      <c r="A2" s="271" t="s">
        <v>1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  <c r="Q2" s="271"/>
      <c r="R2" s="7"/>
      <c r="S2" s="7"/>
    </row>
    <row r="3" spans="1:19">
      <c r="A3" s="271" t="s">
        <v>156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  <c r="Q3" s="271"/>
      <c r="R3" s="7"/>
      <c r="S3" s="7"/>
    </row>
    <row r="4" spans="1:19">
      <c r="A4" s="277" t="str">
        <f>'Exhibit A'!A4:E4</f>
        <v>AS OF OCTOBER 2019 THROUGH SEPTEMBER 2020</v>
      </c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7"/>
      <c r="S4" s="7"/>
    </row>
    <row r="5" spans="1:19">
      <c r="A5" s="271" t="s">
        <v>107</v>
      </c>
      <c r="B5" s="271"/>
      <c r="C5" s="271"/>
      <c r="D5" s="271"/>
      <c r="E5" s="271"/>
      <c r="F5" s="271"/>
      <c r="G5" s="271"/>
      <c r="H5" s="271"/>
      <c r="I5" s="271"/>
      <c r="J5" s="271"/>
      <c r="K5" s="271"/>
      <c r="L5" s="271"/>
      <c r="M5" s="271"/>
      <c r="N5" s="271"/>
      <c r="O5" s="271"/>
      <c r="P5" s="271"/>
      <c r="Q5" s="271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8" spans="1:19">
      <c r="A8" s="61" t="s">
        <v>12</v>
      </c>
    </row>
    <row r="9" spans="1:19">
      <c r="A9" s="34" t="s">
        <v>13</v>
      </c>
      <c r="B9" s="34" t="s">
        <v>88</v>
      </c>
      <c r="C9" s="34" t="s">
        <v>6</v>
      </c>
      <c r="D9" s="59"/>
      <c r="E9" s="60" t="s">
        <v>108</v>
      </c>
      <c r="F9" s="60" t="s">
        <v>109</v>
      </c>
      <c r="G9" s="60" t="s">
        <v>110</v>
      </c>
      <c r="H9" s="60" t="s">
        <v>111</v>
      </c>
      <c r="I9" s="60" t="s">
        <v>112</v>
      </c>
      <c r="J9" s="60" t="s">
        <v>113</v>
      </c>
      <c r="K9" s="60" t="s">
        <v>114</v>
      </c>
      <c r="L9" s="60" t="s">
        <v>115</v>
      </c>
      <c r="M9" s="60" t="s">
        <v>89</v>
      </c>
      <c r="N9" s="60" t="s">
        <v>90</v>
      </c>
      <c r="O9" s="60" t="s">
        <v>91</v>
      </c>
      <c r="P9" s="60" t="s">
        <v>92</v>
      </c>
      <c r="Q9" s="34" t="s">
        <v>8</v>
      </c>
    </row>
    <row r="10" spans="1:19">
      <c r="A10" s="61"/>
      <c r="B10" s="61"/>
      <c r="C10" s="61"/>
      <c r="D10" s="4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1"/>
    </row>
    <row r="11" spans="1:19">
      <c r="A11" s="61"/>
      <c r="B11" s="61"/>
      <c r="C11" s="61"/>
      <c r="D11" s="67" t="s">
        <v>116</v>
      </c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1"/>
    </row>
    <row r="12" spans="1:19">
      <c r="C12" s="61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1"/>
      <c r="R12" s="4"/>
    </row>
    <row r="13" spans="1:19">
      <c r="A13" s="119">
        <v>1</v>
      </c>
      <c r="B13" s="120" t="s">
        <v>93</v>
      </c>
      <c r="C13" s="121" t="s">
        <v>94</v>
      </c>
      <c r="D13" s="156" t="s">
        <v>206</v>
      </c>
      <c r="E13" s="153">
        <v>155089.92172399748</v>
      </c>
      <c r="F13" s="153">
        <v>157194.75217897439</v>
      </c>
      <c r="G13" s="153">
        <v>159284.54813070144</v>
      </c>
      <c r="H13" s="153">
        <v>160109.44120900906</v>
      </c>
      <c r="I13" s="153">
        <v>159363.72984781725</v>
      </c>
      <c r="J13" s="153">
        <v>161270.1048598963</v>
      </c>
      <c r="K13" s="153">
        <v>160074.36070142611</v>
      </c>
      <c r="L13" s="153">
        <v>160210.50248974111</v>
      </c>
      <c r="M13" s="153">
        <v>157533.22823446034</v>
      </c>
      <c r="N13" s="153">
        <v>157524.18678294154</v>
      </c>
      <c r="O13" s="153">
        <v>155763.11294822965</v>
      </c>
      <c r="P13" s="153">
        <v>154270.26884190796</v>
      </c>
      <c r="Q13" s="123">
        <v>1897688.1579491026</v>
      </c>
      <c r="R13" s="65"/>
    </row>
    <row r="14" spans="1:19">
      <c r="A14" s="119">
        <v>2</v>
      </c>
      <c r="B14" s="120" t="s">
        <v>93</v>
      </c>
      <c r="C14" s="121" t="s">
        <v>95</v>
      </c>
      <c r="D14" s="156" t="s">
        <v>206</v>
      </c>
      <c r="E14" s="153">
        <v>17060.835311311541</v>
      </c>
      <c r="F14" s="153">
        <v>17411.840034974779</v>
      </c>
      <c r="G14" s="153">
        <v>17804.965325477609</v>
      </c>
      <c r="H14" s="153">
        <v>17959.407403889436</v>
      </c>
      <c r="I14" s="153">
        <v>17790.925136531077</v>
      </c>
      <c r="J14" s="153">
        <v>18114.852352940299</v>
      </c>
      <c r="K14" s="153">
        <v>18055.682985237065</v>
      </c>
      <c r="L14" s="153">
        <v>17863.8595392403</v>
      </c>
      <c r="M14" s="153">
        <v>17274.422465067502</v>
      </c>
      <c r="N14" s="153">
        <v>17232.248091787675</v>
      </c>
      <c r="O14" s="153">
        <v>17107.733275437717</v>
      </c>
      <c r="P14" s="153">
        <v>17029.409439346611</v>
      </c>
      <c r="Q14" s="123">
        <v>210706.18136124164</v>
      </c>
      <c r="R14" s="65"/>
    </row>
    <row r="15" spans="1:19">
      <c r="A15" s="119">
        <v>3</v>
      </c>
      <c r="B15" s="120" t="s">
        <v>93</v>
      </c>
      <c r="C15" s="121" t="s">
        <v>96</v>
      </c>
      <c r="D15" s="156" t="s">
        <v>206</v>
      </c>
      <c r="E15" s="153">
        <v>1536.784024357599</v>
      </c>
      <c r="F15" s="153">
        <v>1524.8090839080594</v>
      </c>
      <c r="G15" s="153">
        <v>1550.7547882153954</v>
      </c>
      <c r="H15" s="153">
        <v>1545.765229694754</v>
      </c>
      <c r="I15" s="153">
        <v>1531.7944658369574</v>
      </c>
      <c r="J15" s="153">
        <v>1527.8028190204443</v>
      </c>
      <c r="K15" s="153">
        <v>1533.7902892452141</v>
      </c>
      <c r="L15" s="153">
        <v>1531.5947370447896</v>
      </c>
      <c r="M15" s="153">
        <v>1509.7290107534297</v>
      </c>
      <c r="N15" s="153">
        <v>1513.7045973518589</v>
      </c>
      <c r="O15" s="153">
        <v>1567.3750164306509</v>
      </c>
      <c r="P15" s="153">
        <v>1509.7290107534297</v>
      </c>
      <c r="Q15" s="123">
        <v>18383.633072612582</v>
      </c>
      <c r="R15" s="65"/>
    </row>
    <row r="16" spans="1:19">
      <c r="A16" s="119">
        <v>4</v>
      </c>
      <c r="B16" s="120" t="s">
        <v>93</v>
      </c>
      <c r="C16" s="121" t="s">
        <v>97</v>
      </c>
      <c r="D16" s="156" t="s">
        <v>206</v>
      </c>
      <c r="E16" s="153">
        <v>230</v>
      </c>
      <c r="F16" s="153">
        <v>230</v>
      </c>
      <c r="G16" s="153">
        <v>230</v>
      </c>
      <c r="H16" s="153">
        <v>230</v>
      </c>
      <c r="I16" s="153">
        <v>230</v>
      </c>
      <c r="J16" s="153">
        <v>230</v>
      </c>
      <c r="K16" s="153">
        <v>230</v>
      </c>
      <c r="L16" s="153">
        <v>230</v>
      </c>
      <c r="M16" s="153">
        <v>230</v>
      </c>
      <c r="N16" s="153">
        <v>230</v>
      </c>
      <c r="O16" s="153">
        <v>230</v>
      </c>
      <c r="P16" s="153">
        <v>230</v>
      </c>
      <c r="Q16" s="123">
        <v>2760</v>
      </c>
      <c r="R16" s="65"/>
    </row>
    <row r="17" spans="1:21">
      <c r="A17" s="119">
        <v>5</v>
      </c>
      <c r="B17" s="120"/>
      <c r="C17" s="121"/>
      <c r="D17" s="155"/>
      <c r="E17" s="153"/>
      <c r="F17" s="153"/>
      <c r="G17" s="153"/>
      <c r="H17" s="153"/>
      <c r="I17" s="153"/>
      <c r="J17" s="153"/>
      <c r="K17" s="153"/>
      <c r="L17" s="153"/>
      <c r="M17" s="153"/>
      <c r="N17" s="153"/>
      <c r="O17" s="153"/>
      <c r="P17" s="153"/>
      <c r="Q17" s="123"/>
      <c r="R17" s="65"/>
    </row>
    <row r="18" spans="1:21">
      <c r="A18" s="119">
        <v>6</v>
      </c>
      <c r="B18" s="120" t="s">
        <v>98</v>
      </c>
      <c r="C18" s="121" t="s">
        <v>99</v>
      </c>
      <c r="D18" s="156" t="s">
        <v>206</v>
      </c>
      <c r="E18" s="153">
        <v>1.9047619047619049</v>
      </c>
      <c r="F18" s="153">
        <v>2.8571428571428572</v>
      </c>
      <c r="G18" s="153">
        <v>2.8571428571428572</v>
      </c>
      <c r="H18" s="153">
        <v>2.8571428571428572</v>
      </c>
      <c r="I18" s="153">
        <v>2.8571428571428572</v>
      </c>
      <c r="J18" s="153">
        <v>2.8571428571428572</v>
      </c>
      <c r="K18" s="153">
        <v>2.8571428571428572</v>
      </c>
      <c r="L18" s="153">
        <v>3.6281179138321997</v>
      </c>
      <c r="M18" s="153">
        <v>1.8140589569161001</v>
      </c>
      <c r="N18" s="153">
        <v>1.8140589569161001</v>
      </c>
      <c r="O18" s="153">
        <v>1.8140589569161001</v>
      </c>
      <c r="P18" s="153">
        <v>1.8140589569161001</v>
      </c>
      <c r="Q18" s="123">
        <v>29.931972789115644</v>
      </c>
      <c r="R18" s="65"/>
    </row>
    <row r="19" spans="1:21">
      <c r="A19" s="119">
        <v>7</v>
      </c>
      <c r="B19" s="120" t="s">
        <v>98</v>
      </c>
      <c r="C19" s="121" t="s">
        <v>100</v>
      </c>
      <c r="D19" s="156" t="s">
        <v>206</v>
      </c>
      <c r="E19" s="153">
        <v>5</v>
      </c>
      <c r="F19" s="153">
        <v>5</v>
      </c>
      <c r="G19" s="153">
        <v>5</v>
      </c>
      <c r="H19" s="153">
        <v>5</v>
      </c>
      <c r="I19" s="153">
        <v>5</v>
      </c>
      <c r="J19" s="153">
        <v>5</v>
      </c>
      <c r="K19" s="153">
        <v>5</v>
      </c>
      <c r="L19" s="153">
        <v>5</v>
      </c>
      <c r="M19" s="153">
        <v>5</v>
      </c>
      <c r="N19" s="153">
        <v>5</v>
      </c>
      <c r="O19" s="153">
        <v>5</v>
      </c>
      <c r="P19" s="153">
        <v>5</v>
      </c>
      <c r="Q19" s="123">
        <v>60</v>
      </c>
      <c r="R19" s="65"/>
    </row>
    <row r="20" spans="1:21">
      <c r="A20" s="119">
        <v>8</v>
      </c>
      <c r="B20" s="120" t="s">
        <v>98</v>
      </c>
      <c r="C20" s="121" t="s">
        <v>101</v>
      </c>
      <c r="D20" s="156" t="s">
        <v>206</v>
      </c>
      <c r="E20" s="153">
        <v>0</v>
      </c>
      <c r="F20" s="153">
        <v>0</v>
      </c>
      <c r="G20" s="153">
        <v>0</v>
      </c>
      <c r="H20" s="153">
        <v>0</v>
      </c>
      <c r="I20" s="153">
        <v>0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0</v>
      </c>
      <c r="P20" s="153">
        <v>0</v>
      </c>
      <c r="Q20" s="123">
        <v>0</v>
      </c>
      <c r="R20" s="65"/>
    </row>
    <row r="21" spans="1:21">
      <c r="A21" s="119">
        <v>9</v>
      </c>
      <c r="B21" s="120"/>
      <c r="C21" s="121"/>
      <c r="D21" s="155"/>
      <c r="E21" s="153"/>
      <c r="F21" s="153"/>
      <c r="G21" s="153"/>
      <c r="H21" s="153"/>
      <c r="I21" s="153"/>
      <c r="J21" s="153"/>
      <c r="K21" s="153"/>
      <c r="L21" s="153"/>
      <c r="M21" s="153"/>
      <c r="N21" s="153"/>
      <c r="O21" s="153"/>
      <c r="P21" s="153"/>
      <c r="Q21" s="123"/>
      <c r="R21" s="65"/>
    </row>
    <row r="22" spans="1:21" s="63" customFormat="1">
      <c r="A22" s="119">
        <v>10</v>
      </c>
      <c r="B22" s="120" t="s">
        <v>102</v>
      </c>
      <c r="C22" s="121" t="s">
        <v>103</v>
      </c>
      <c r="D22" s="156" t="s">
        <v>206</v>
      </c>
      <c r="E22" s="153">
        <v>69</v>
      </c>
      <c r="F22" s="153">
        <v>68</v>
      </c>
      <c r="G22" s="153">
        <v>68</v>
      </c>
      <c r="H22" s="153">
        <v>68</v>
      </c>
      <c r="I22" s="153">
        <v>68</v>
      </c>
      <c r="J22" s="153">
        <v>68</v>
      </c>
      <c r="K22" s="153">
        <v>68</v>
      </c>
      <c r="L22" s="153">
        <v>68</v>
      </c>
      <c r="M22" s="153">
        <v>68</v>
      </c>
      <c r="N22" s="153">
        <v>68</v>
      </c>
      <c r="O22" s="153">
        <v>68</v>
      </c>
      <c r="P22" s="153">
        <v>68</v>
      </c>
      <c r="Q22" s="123">
        <v>817</v>
      </c>
      <c r="R22" s="65"/>
      <c r="S22"/>
      <c r="T22"/>
      <c r="U22"/>
    </row>
    <row r="23" spans="1:21">
      <c r="A23" s="119">
        <v>11</v>
      </c>
      <c r="B23" s="120" t="s">
        <v>104</v>
      </c>
      <c r="C23" s="121" t="s">
        <v>105</v>
      </c>
      <c r="D23" s="156" t="s">
        <v>206</v>
      </c>
      <c r="E23" s="153">
        <v>123</v>
      </c>
      <c r="F23" s="153">
        <v>123</v>
      </c>
      <c r="G23" s="153">
        <v>123</v>
      </c>
      <c r="H23" s="153">
        <v>123</v>
      </c>
      <c r="I23" s="153">
        <v>123</v>
      </c>
      <c r="J23" s="153">
        <v>123</v>
      </c>
      <c r="K23" s="153">
        <v>123</v>
      </c>
      <c r="L23" s="153">
        <v>123</v>
      </c>
      <c r="M23" s="153">
        <v>123</v>
      </c>
      <c r="N23" s="153">
        <v>123</v>
      </c>
      <c r="O23" s="153">
        <v>123</v>
      </c>
      <c r="P23" s="153">
        <v>123</v>
      </c>
      <c r="Q23" s="123">
        <v>1476</v>
      </c>
      <c r="R23" s="65"/>
    </row>
    <row r="24" spans="1:21">
      <c r="A24" s="119">
        <v>12</v>
      </c>
      <c r="B24" s="124"/>
      <c r="C24" s="124"/>
      <c r="D24" s="64"/>
      <c r="E24" s="125">
        <v>174116.44582157137</v>
      </c>
      <c r="F24" s="125">
        <v>176560.25844071436</v>
      </c>
      <c r="G24" s="125">
        <v>179069.12538725158</v>
      </c>
      <c r="H24" s="125">
        <v>180043.47098545037</v>
      </c>
      <c r="I24" s="125">
        <v>179115.30659304242</v>
      </c>
      <c r="J24" s="125">
        <v>181341.61717471416</v>
      </c>
      <c r="K24" s="125">
        <v>180092.69111876554</v>
      </c>
      <c r="L24" s="125">
        <v>180035.58488394006</v>
      </c>
      <c r="M24" s="125">
        <v>176745.19376923819</v>
      </c>
      <c r="N24" s="125">
        <v>176697.95353103802</v>
      </c>
      <c r="O24" s="125">
        <v>174866.03529905496</v>
      </c>
      <c r="P24" s="125">
        <v>173237.22135096492</v>
      </c>
      <c r="Q24" s="125">
        <v>2131920.9043557462</v>
      </c>
      <c r="R24" s="65"/>
    </row>
    <row r="25" spans="1:21">
      <c r="A25" s="119">
        <v>13</v>
      </c>
      <c r="B25" s="124"/>
      <c r="C25" s="124"/>
      <c r="D25" s="124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4"/>
      <c r="R25" s="4"/>
    </row>
    <row r="26" spans="1:21">
      <c r="A26" s="119">
        <v>14</v>
      </c>
      <c r="B26" s="124"/>
      <c r="C26" s="124"/>
      <c r="D26" s="127" t="s">
        <v>106</v>
      </c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4"/>
      <c r="R26" s="4"/>
    </row>
    <row r="27" spans="1:21">
      <c r="A27" s="119">
        <v>15</v>
      </c>
      <c r="B27" s="120"/>
      <c r="C27" s="121"/>
      <c r="D27" s="64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8"/>
      <c r="R27" s="66"/>
    </row>
    <row r="28" spans="1:21">
      <c r="A28" s="119">
        <v>16</v>
      </c>
      <c r="B28" s="120" t="s">
        <v>98</v>
      </c>
      <c r="C28" s="121" t="s">
        <v>99</v>
      </c>
      <c r="D28" s="156" t="s">
        <v>206</v>
      </c>
      <c r="E28" s="154">
        <v>109.53793197278914</v>
      </c>
      <c r="F28" s="154">
        <v>727.93622222222234</v>
      </c>
      <c r="G28" s="154">
        <v>1750.4923492063492</v>
      </c>
      <c r="H28" s="154">
        <v>2213.0906349206339</v>
      </c>
      <c r="I28" s="154">
        <v>2232.4891428571427</v>
      </c>
      <c r="J28" s="154">
        <v>1717.9436507936507</v>
      </c>
      <c r="K28" s="154">
        <v>1585.0223174603175</v>
      </c>
      <c r="L28" s="154">
        <v>771.88483212639892</v>
      </c>
      <c r="M28" s="154">
        <v>26.711523663228739</v>
      </c>
      <c r="N28" s="154">
        <v>24.821643673469392</v>
      </c>
      <c r="O28" s="154">
        <v>24.821643673469392</v>
      </c>
      <c r="P28" s="154">
        <v>75.071873796113437</v>
      </c>
      <c r="Q28" s="128">
        <v>11259.823766365787</v>
      </c>
      <c r="R28" s="66"/>
    </row>
    <row r="29" spans="1:21">
      <c r="A29" s="119">
        <v>17</v>
      </c>
      <c r="B29" s="120" t="s">
        <v>98</v>
      </c>
      <c r="C29" s="121" t="s">
        <v>100</v>
      </c>
      <c r="D29" s="156" t="s">
        <v>206</v>
      </c>
      <c r="E29" s="154">
        <v>15546.3</v>
      </c>
      <c r="F29" s="154">
        <v>15424.5</v>
      </c>
      <c r="G29" s="154">
        <v>20789.3</v>
      </c>
      <c r="H29" s="154">
        <v>11329</v>
      </c>
      <c r="I29" s="154">
        <v>12729.2</v>
      </c>
      <c r="J29" s="154">
        <v>27997.4</v>
      </c>
      <c r="K29" s="154">
        <v>24363.8</v>
      </c>
      <c r="L29" s="154">
        <v>25322.400000000001</v>
      </c>
      <c r="M29" s="154">
        <v>17899.900000000001</v>
      </c>
      <c r="N29" s="154">
        <v>12783</v>
      </c>
      <c r="O29" s="154">
        <v>17987.3</v>
      </c>
      <c r="P29" s="154">
        <v>13898.4</v>
      </c>
      <c r="Q29" s="128">
        <v>216070.5</v>
      </c>
      <c r="R29" s="66"/>
    </row>
    <row r="30" spans="1:21">
      <c r="A30" s="119">
        <v>18</v>
      </c>
      <c r="B30" s="120" t="s">
        <v>98</v>
      </c>
      <c r="C30" s="121" t="s">
        <v>101</v>
      </c>
      <c r="D30" s="156" t="s">
        <v>206</v>
      </c>
      <c r="E30" s="154">
        <v>0</v>
      </c>
      <c r="F30" s="154">
        <v>0</v>
      </c>
      <c r="G30" s="154">
        <v>0</v>
      </c>
      <c r="H30" s="154">
        <v>0</v>
      </c>
      <c r="I30" s="154">
        <v>0</v>
      </c>
      <c r="J30" s="154">
        <v>0</v>
      </c>
      <c r="K30" s="154">
        <v>0</v>
      </c>
      <c r="L30" s="154">
        <v>0</v>
      </c>
      <c r="M30" s="154">
        <v>0</v>
      </c>
      <c r="N30" s="154">
        <v>0</v>
      </c>
      <c r="O30" s="154">
        <v>0</v>
      </c>
      <c r="P30" s="154">
        <v>0</v>
      </c>
      <c r="Q30" s="128">
        <v>0</v>
      </c>
      <c r="R30" s="66"/>
    </row>
    <row r="31" spans="1:21">
      <c r="A31" s="119">
        <v>19</v>
      </c>
      <c r="B31" s="120"/>
      <c r="C31" s="121"/>
      <c r="D31" s="156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  <c r="Q31" s="128"/>
      <c r="R31" s="66"/>
    </row>
    <row r="32" spans="1:21">
      <c r="A32" s="119">
        <v>20</v>
      </c>
      <c r="B32" s="120" t="s">
        <v>102</v>
      </c>
      <c r="C32" s="121" t="s">
        <v>103</v>
      </c>
      <c r="D32" s="156" t="s">
        <v>206</v>
      </c>
      <c r="E32" s="154">
        <v>619139</v>
      </c>
      <c r="F32" s="154">
        <v>721674</v>
      </c>
      <c r="G32" s="154">
        <v>726744</v>
      </c>
      <c r="H32" s="154">
        <v>737812</v>
      </c>
      <c r="I32" s="154">
        <v>810248</v>
      </c>
      <c r="J32" s="154">
        <v>716816</v>
      </c>
      <c r="K32" s="154">
        <v>744573</v>
      </c>
      <c r="L32" s="154">
        <v>709614</v>
      </c>
      <c r="M32" s="154">
        <v>656164</v>
      </c>
      <c r="N32" s="154">
        <v>559736</v>
      </c>
      <c r="O32" s="154">
        <v>595280</v>
      </c>
      <c r="P32" s="154">
        <v>657551</v>
      </c>
      <c r="Q32" s="128">
        <v>8255351</v>
      </c>
      <c r="R32" s="66"/>
    </row>
    <row r="33" spans="1:18">
      <c r="A33" s="119">
        <v>21</v>
      </c>
      <c r="B33" s="120" t="s">
        <v>104</v>
      </c>
      <c r="C33" s="121" t="s">
        <v>105</v>
      </c>
      <c r="D33" s="156" t="s">
        <v>206</v>
      </c>
      <c r="E33" s="154">
        <v>594621</v>
      </c>
      <c r="F33" s="154">
        <v>717903</v>
      </c>
      <c r="G33" s="154">
        <v>849833</v>
      </c>
      <c r="H33" s="154">
        <v>782315</v>
      </c>
      <c r="I33" s="154">
        <v>926626</v>
      </c>
      <c r="J33" s="154">
        <v>719010</v>
      </c>
      <c r="K33" s="154">
        <v>774395</v>
      </c>
      <c r="L33" s="154">
        <v>681722</v>
      </c>
      <c r="M33" s="154">
        <v>557142</v>
      </c>
      <c r="N33" s="154">
        <v>528613</v>
      </c>
      <c r="O33" s="154">
        <v>495418</v>
      </c>
      <c r="P33" s="154">
        <v>550828</v>
      </c>
      <c r="Q33" s="128">
        <v>8178426</v>
      </c>
      <c r="R33" s="66"/>
    </row>
    <row r="34" spans="1:18">
      <c r="A34" s="119">
        <v>22</v>
      </c>
      <c r="B34" s="124"/>
      <c r="C34" s="124"/>
      <c r="D34" s="64"/>
      <c r="E34" s="125">
        <v>1229415.8379319729</v>
      </c>
      <c r="F34" s="125">
        <v>1455729.4362222222</v>
      </c>
      <c r="G34" s="125">
        <v>1599116.7923492063</v>
      </c>
      <c r="H34" s="125">
        <v>1533669.0906349206</v>
      </c>
      <c r="I34" s="125">
        <v>1751835.6891428572</v>
      </c>
      <c r="J34" s="125">
        <v>1465541.3436507937</v>
      </c>
      <c r="K34" s="125">
        <v>1544916.8223174603</v>
      </c>
      <c r="L34" s="125">
        <v>1417430.2848321265</v>
      </c>
      <c r="M34" s="125">
        <v>1231232.6115236632</v>
      </c>
      <c r="N34" s="125">
        <v>1101156.8216436733</v>
      </c>
      <c r="O34" s="125">
        <v>1108710.1216436736</v>
      </c>
      <c r="P34" s="125">
        <v>1222352.4718737961</v>
      </c>
      <c r="Q34" s="125">
        <v>16661107.323766366</v>
      </c>
      <c r="R34" s="66"/>
    </row>
    <row r="35" spans="1:18">
      <c r="R35" s="4"/>
    </row>
    <row r="36" spans="1:18">
      <c r="R36" s="4"/>
    </row>
    <row r="37" spans="1:18">
      <c r="A37" s="247" t="s">
        <v>255</v>
      </c>
    </row>
    <row r="38" spans="1:18">
      <c r="A38" s="247"/>
    </row>
  </sheetData>
  <mergeCells count="5">
    <mergeCell ref="A5:Q5"/>
    <mergeCell ref="A1:Q1"/>
    <mergeCell ref="A2:Q2"/>
    <mergeCell ref="A3:Q3"/>
    <mergeCell ref="A4:Q4"/>
  </mergeCells>
  <phoneticPr fontId="10" type="noConversion"/>
  <pageMargins left="0.75" right="0.75" top="1" bottom="1" header="0.5" footer="0.5"/>
  <pageSetup scale="59" fitToHeight="0" orientation="landscape" r:id="rId1"/>
  <headerFooter alignWithMargins="0">
    <oddHeader>&amp;RExhibit J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65"/>
  <sheetViews>
    <sheetView view="pageBreakPreview" zoomScale="80" zoomScaleNormal="70" zoomScaleSheetLayoutView="80" workbookViewId="0">
      <selection sqref="A1:L1"/>
    </sheetView>
  </sheetViews>
  <sheetFormatPr defaultRowHeight="15"/>
  <cols>
    <col min="1" max="1" width="30.140625" style="218" customWidth="1"/>
    <col min="2" max="2" width="42.85546875" style="218" customWidth="1"/>
    <col min="3" max="3" width="9.140625" style="218" customWidth="1"/>
    <col min="4" max="4" width="14.28515625" style="218" customWidth="1"/>
    <col min="5" max="5" width="13.28515625" style="218" customWidth="1"/>
    <col min="6" max="6" width="15.28515625" style="218" customWidth="1"/>
    <col min="7" max="7" width="10" style="218" customWidth="1"/>
    <col min="8" max="8" width="10.5703125" style="218" customWidth="1"/>
    <col min="9" max="9" width="9.140625" style="218" customWidth="1"/>
    <col min="10" max="10" width="11.5703125" style="218" bestFit="1" customWidth="1"/>
    <col min="11" max="11" width="11.28515625" style="218" bestFit="1" customWidth="1"/>
    <col min="12" max="12" width="9.5703125" style="218" bestFit="1" customWidth="1"/>
    <col min="13" max="15" width="9.140625" style="218"/>
    <col min="16" max="16" width="11.85546875" style="218" bestFit="1" customWidth="1"/>
    <col min="17" max="18" width="9.85546875" style="218" bestFit="1" customWidth="1"/>
    <col min="19" max="16384" width="9.140625" style="218"/>
  </cols>
  <sheetData>
    <row r="1" spans="1:18">
      <c r="A1" s="281" t="s">
        <v>0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160"/>
      <c r="N1" s="160"/>
    </row>
    <row r="2" spans="1:18">
      <c r="A2" s="281" t="s">
        <v>1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160"/>
      <c r="N2" s="160"/>
    </row>
    <row r="3" spans="1:18">
      <c r="A3" s="281" t="s">
        <v>2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160"/>
      <c r="N3" s="160"/>
    </row>
    <row r="4" spans="1:18">
      <c r="A4" s="281"/>
      <c r="B4" s="281"/>
      <c r="C4" s="281"/>
      <c r="D4" s="281"/>
      <c r="E4" s="281"/>
      <c r="F4" s="281"/>
      <c r="G4" s="281"/>
      <c r="H4" s="281"/>
      <c r="I4" s="281"/>
      <c r="J4" s="281"/>
      <c r="K4" s="281"/>
      <c r="L4" s="281"/>
      <c r="M4" s="160"/>
      <c r="N4" s="160"/>
    </row>
    <row r="5" spans="1:18">
      <c r="A5" s="281" t="s">
        <v>207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  <c r="L5" s="281"/>
      <c r="M5" s="160"/>
      <c r="N5" s="160"/>
    </row>
    <row r="6" spans="1:18">
      <c r="A6" s="161"/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</row>
    <row r="7" spans="1:18">
      <c r="A7" s="160"/>
      <c r="B7" s="160"/>
      <c r="C7" s="160"/>
      <c r="D7" s="219"/>
      <c r="E7" s="219"/>
      <c r="F7" s="219"/>
      <c r="G7" s="219"/>
      <c r="H7" s="219"/>
      <c r="I7" s="219"/>
      <c r="J7" s="220"/>
      <c r="K7" s="220"/>
      <c r="L7" s="220"/>
      <c r="M7" s="160"/>
      <c r="N7" s="160"/>
    </row>
    <row r="8" spans="1:18">
      <c r="A8" s="160"/>
      <c r="B8" s="160"/>
      <c r="C8" s="162" t="s">
        <v>129</v>
      </c>
      <c r="D8" s="278" t="s">
        <v>130</v>
      </c>
      <c r="E8" s="279"/>
      <c r="F8" s="280"/>
      <c r="G8" s="278" t="s">
        <v>131</v>
      </c>
      <c r="H8" s="279"/>
      <c r="I8" s="280"/>
      <c r="J8" s="278" t="s">
        <v>132</v>
      </c>
      <c r="K8" s="279"/>
      <c r="L8" s="280"/>
      <c r="M8" s="160"/>
      <c r="N8" s="160"/>
    </row>
    <row r="9" spans="1:18">
      <c r="A9" s="253" t="s">
        <v>133</v>
      </c>
      <c r="B9" s="253" t="s">
        <v>134</v>
      </c>
      <c r="C9" s="162" t="s">
        <v>135</v>
      </c>
      <c r="D9" s="163" t="s">
        <v>136</v>
      </c>
      <c r="E9" s="164" t="s">
        <v>3</v>
      </c>
      <c r="F9" s="164" t="s">
        <v>4</v>
      </c>
      <c r="G9" s="164" t="s">
        <v>136</v>
      </c>
      <c r="H9" s="164" t="s">
        <v>3</v>
      </c>
      <c r="I9" s="165" t="s">
        <v>4</v>
      </c>
      <c r="J9" s="164" t="s">
        <v>136</v>
      </c>
      <c r="K9" s="164" t="s">
        <v>3</v>
      </c>
      <c r="L9" s="165" t="s">
        <v>4</v>
      </c>
      <c r="M9" s="160"/>
      <c r="N9" s="160"/>
    </row>
    <row r="10" spans="1:18" ht="90">
      <c r="A10" s="218" t="s">
        <v>208</v>
      </c>
      <c r="B10" s="222" t="s">
        <v>209</v>
      </c>
      <c r="C10" s="223">
        <v>148</v>
      </c>
      <c r="D10" s="166">
        <v>811879.232005</v>
      </c>
      <c r="E10" s="221"/>
      <c r="F10" s="221"/>
      <c r="G10" s="224">
        <v>42730.485895000005</v>
      </c>
      <c r="H10" s="221"/>
      <c r="I10" s="221"/>
      <c r="J10" s="221"/>
      <c r="K10" s="221"/>
      <c r="L10" s="167"/>
      <c r="M10" s="170"/>
      <c r="N10" s="171"/>
      <c r="P10" s="225"/>
      <c r="R10" s="226"/>
    </row>
    <row r="11" spans="1:18">
      <c r="A11" s="172"/>
      <c r="B11" s="173" t="s">
        <v>137</v>
      </c>
      <c r="C11" s="227"/>
      <c r="D11" s="166"/>
      <c r="E11" s="175">
        <v>358530</v>
      </c>
      <c r="F11" s="175"/>
      <c r="G11" s="174"/>
      <c r="H11" s="228">
        <v>18870</v>
      </c>
      <c r="I11" s="174"/>
      <c r="J11" s="174"/>
      <c r="K11" s="174"/>
      <c r="L11" s="176"/>
      <c r="M11" s="170"/>
      <c r="N11" s="160"/>
    </row>
    <row r="12" spans="1:18">
      <c r="A12" s="172"/>
      <c r="B12" s="173" t="s">
        <v>138</v>
      </c>
      <c r="C12" s="227"/>
      <c r="D12" s="166"/>
      <c r="E12" s="175">
        <v>28120</v>
      </c>
      <c r="F12" s="175">
        <v>16280</v>
      </c>
      <c r="G12" s="174"/>
      <c r="H12" s="175"/>
      <c r="I12" s="174"/>
      <c r="J12" s="174"/>
      <c r="K12" s="174"/>
      <c r="L12" s="176"/>
      <c r="M12" s="170"/>
      <c r="N12" s="160"/>
    </row>
    <row r="13" spans="1:18">
      <c r="A13" s="177"/>
      <c r="B13" s="229" t="s">
        <v>139</v>
      </c>
      <c r="C13" s="230"/>
      <c r="D13" s="231"/>
      <c r="E13" s="232">
        <v>109383.28499999999</v>
      </c>
      <c r="F13" s="232">
        <v>4605.6120000000001</v>
      </c>
      <c r="G13" s="233"/>
      <c r="H13" s="232">
        <v>5338.3229999999994</v>
      </c>
      <c r="I13" s="233"/>
      <c r="J13" s="233"/>
      <c r="K13" s="233"/>
      <c r="L13" s="178"/>
      <c r="M13" s="160"/>
      <c r="N13" s="160"/>
    </row>
    <row r="14" spans="1:18" ht="60">
      <c r="A14" s="218" t="s">
        <v>210</v>
      </c>
      <c r="B14" s="222" t="s">
        <v>211</v>
      </c>
      <c r="C14" s="223">
        <v>142</v>
      </c>
      <c r="D14" s="166">
        <v>514367.27771500003</v>
      </c>
      <c r="E14" s="221"/>
      <c r="F14" s="221"/>
      <c r="G14" s="224">
        <v>27071.961985000002</v>
      </c>
      <c r="H14" s="221"/>
      <c r="I14" s="221"/>
      <c r="J14" s="221"/>
      <c r="K14" s="221"/>
      <c r="L14" s="167"/>
      <c r="M14" s="170"/>
      <c r="N14" s="171"/>
      <c r="P14" s="225"/>
      <c r="Q14" s="226"/>
    </row>
    <row r="15" spans="1:18">
      <c r="A15" s="172"/>
      <c r="B15" s="234" t="s">
        <v>137</v>
      </c>
      <c r="C15" s="174"/>
      <c r="D15" s="166"/>
      <c r="E15" s="175">
        <v>343995</v>
      </c>
      <c r="F15" s="175"/>
      <c r="G15" s="174"/>
      <c r="H15" s="228">
        <v>18105</v>
      </c>
      <c r="I15" s="174"/>
      <c r="J15" s="174"/>
      <c r="K15" s="174"/>
      <c r="L15" s="176"/>
      <c r="M15" s="170"/>
      <c r="N15" s="160"/>
    </row>
    <row r="16" spans="1:18">
      <c r="A16" s="172"/>
      <c r="B16" s="234" t="s">
        <v>138</v>
      </c>
      <c r="C16" s="174"/>
      <c r="D16" s="166"/>
      <c r="E16" s="175">
        <v>26980</v>
      </c>
      <c r="F16" s="175">
        <v>15620</v>
      </c>
      <c r="G16" s="174"/>
      <c r="H16" s="175"/>
      <c r="I16" s="174"/>
      <c r="J16" s="174"/>
      <c r="K16" s="174"/>
      <c r="L16" s="176"/>
      <c r="M16" s="170"/>
      <c r="N16" s="160"/>
    </row>
    <row r="17" spans="1:16">
      <c r="A17" s="177"/>
      <c r="B17" s="235" t="s">
        <v>139</v>
      </c>
      <c r="C17" s="233"/>
      <c r="D17" s="231"/>
      <c r="E17" s="232">
        <v>104948.8275</v>
      </c>
      <c r="F17" s="232">
        <v>4418.8980000000001</v>
      </c>
      <c r="G17" s="233"/>
      <c r="H17" s="232">
        <v>5121.9044999999996</v>
      </c>
      <c r="I17" s="233"/>
      <c r="J17" s="233"/>
      <c r="K17" s="233"/>
      <c r="L17" s="178"/>
      <c r="M17" s="160"/>
      <c r="N17" s="160"/>
    </row>
    <row r="18" spans="1:16" ht="90">
      <c r="A18" s="218" t="s">
        <v>212</v>
      </c>
      <c r="B18" s="222" t="s">
        <v>213</v>
      </c>
      <c r="C18" s="221">
        <v>99</v>
      </c>
      <c r="D18" s="166">
        <v>713950.16350500006</v>
      </c>
      <c r="E18" s="221"/>
      <c r="F18" s="221"/>
      <c r="G18" s="224">
        <v>37576.324395000003</v>
      </c>
      <c r="H18" s="221"/>
      <c r="I18" s="221"/>
      <c r="J18" s="221"/>
      <c r="K18" s="221"/>
      <c r="L18" s="167"/>
      <c r="M18" s="170"/>
      <c r="N18" s="171"/>
      <c r="P18" s="225"/>
    </row>
    <row r="19" spans="1:16">
      <c r="A19" s="172"/>
      <c r="B19" s="234" t="s">
        <v>137</v>
      </c>
      <c r="C19" s="174"/>
      <c r="D19" s="166"/>
      <c r="E19" s="175">
        <v>239827.5</v>
      </c>
      <c r="F19" s="175"/>
      <c r="G19" s="174"/>
      <c r="H19" s="228">
        <v>12622.5</v>
      </c>
      <c r="I19" s="174"/>
      <c r="J19" s="174"/>
      <c r="K19" s="174"/>
      <c r="L19" s="176"/>
      <c r="M19" s="170"/>
      <c r="N19" s="160"/>
    </row>
    <row r="20" spans="1:16">
      <c r="A20" s="172"/>
      <c r="B20" s="234" t="s">
        <v>138</v>
      </c>
      <c r="C20" s="174"/>
      <c r="D20" s="166"/>
      <c r="E20" s="175">
        <v>18810</v>
      </c>
      <c r="F20" s="175">
        <v>10890</v>
      </c>
      <c r="G20" s="174"/>
      <c r="H20" s="175"/>
      <c r="I20" s="174"/>
      <c r="J20" s="174"/>
      <c r="K20" s="174"/>
      <c r="L20" s="176"/>
      <c r="M20" s="170"/>
      <c r="N20" s="160"/>
    </row>
    <row r="21" spans="1:16">
      <c r="A21" s="177"/>
      <c r="B21" s="235" t="s">
        <v>139</v>
      </c>
      <c r="C21" s="233"/>
      <c r="D21" s="231"/>
      <c r="E21" s="232">
        <v>73168.548750000002</v>
      </c>
      <c r="F21" s="232">
        <v>3080.7809999999999</v>
      </c>
      <c r="G21" s="233"/>
      <c r="H21" s="232">
        <v>3570.9052499999998</v>
      </c>
      <c r="I21" s="233"/>
      <c r="J21" s="233"/>
      <c r="K21" s="233"/>
      <c r="L21" s="178"/>
      <c r="M21" s="160"/>
      <c r="N21" s="160"/>
    </row>
    <row r="22" spans="1:16" ht="30">
      <c r="A22" s="218" t="s">
        <v>214</v>
      </c>
      <c r="B22" s="222" t="s">
        <v>215</v>
      </c>
      <c r="C22" s="221">
        <v>87</v>
      </c>
      <c r="D22" s="166">
        <v>260721.21698499995</v>
      </c>
      <c r="E22" s="221"/>
      <c r="F22" s="221"/>
      <c r="G22" s="224">
        <v>13722.169314999999</v>
      </c>
      <c r="H22" s="221"/>
      <c r="I22" s="221"/>
      <c r="J22" s="221"/>
      <c r="K22" s="221"/>
      <c r="L22" s="167"/>
      <c r="M22" s="170"/>
      <c r="N22" s="171"/>
      <c r="P22" s="225"/>
    </row>
    <row r="23" spans="1:16">
      <c r="A23" s="172"/>
      <c r="B23" s="234" t="s">
        <v>137</v>
      </c>
      <c r="C23" s="174"/>
      <c r="D23" s="166"/>
      <c r="E23" s="175">
        <v>210757.5</v>
      </c>
      <c r="F23" s="175"/>
      <c r="G23" s="174"/>
      <c r="H23" s="228">
        <v>11092.5</v>
      </c>
      <c r="I23" s="174"/>
      <c r="J23" s="174"/>
      <c r="K23" s="174"/>
      <c r="L23" s="176"/>
      <c r="M23" s="170"/>
      <c r="N23" s="160"/>
    </row>
    <row r="24" spans="1:16">
      <c r="A24" s="172"/>
      <c r="B24" s="234" t="s">
        <v>138</v>
      </c>
      <c r="C24" s="174"/>
      <c r="D24" s="166"/>
      <c r="E24" s="175">
        <v>16530</v>
      </c>
      <c r="F24" s="175">
        <v>9570</v>
      </c>
      <c r="G24" s="174"/>
      <c r="H24" s="175"/>
      <c r="I24" s="174"/>
      <c r="J24" s="174"/>
      <c r="K24" s="174"/>
      <c r="L24" s="176"/>
      <c r="M24" s="170"/>
      <c r="N24" s="160"/>
    </row>
    <row r="25" spans="1:16">
      <c r="A25" s="177"/>
      <c r="B25" s="235" t="s">
        <v>139</v>
      </c>
      <c r="C25" s="233"/>
      <c r="D25" s="231"/>
      <c r="E25" s="232">
        <v>64299.633749999994</v>
      </c>
      <c r="F25" s="232">
        <v>2707.3530000000001</v>
      </c>
      <c r="G25" s="233"/>
      <c r="H25" s="232">
        <v>3138.0682499999998</v>
      </c>
      <c r="I25" s="233"/>
      <c r="J25" s="233"/>
      <c r="K25" s="233"/>
      <c r="L25" s="178"/>
      <c r="M25" s="160"/>
      <c r="N25" s="160"/>
    </row>
    <row r="26" spans="1:16" ht="75">
      <c r="A26" s="218" t="s">
        <v>216</v>
      </c>
      <c r="B26" s="222" t="s">
        <v>217</v>
      </c>
      <c r="C26" s="221">
        <v>53</v>
      </c>
      <c r="D26" s="166">
        <v>626861.81556499994</v>
      </c>
      <c r="E26" s="221"/>
      <c r="F26" s="221"/>
      <c r="G26" s="224">
        <v>32992.727135000001</v>
      </c>
      <c r="H26" s="221"/>
      <c r="I26" s="221"/>
      <c r="J26" s="221"/>
      <c r="K26" s="221"/>
      <c r="L26" s="167"/>
      <c r="M26" s="170"/>
      <c r="N26" s="171"/>
      <c r="P26" s="225"/>
    </row>
    <row r="27" spans="1:16">
      <c r="A27" s="172"/>
      <c r="B27" s="234" t="s">
        <v>137</v>
      </c>
      <c r="C27" s="174"/>
      <c r="D27" s="166"/>
      <c r="E27" s="175">
        <v>128392.5</v>
      </c>
      <c r="F27" s="175"/>
      <c r="G27" s="174"/>
      <c r="H27" s="228">
        <v>6757.5</v>
      </c>
      <c r="I27" s="174"/>
      <c r="J27" s="174"/>
      <c r="K27" s="174"/>
      <c r="L27" s="176"/>
      <c r="M27" s="170"/>
      <c r="N27" s="160"/>
    </row>
    <row r="28" spans="1:16">
      <c r="A28" s="172"/>
      <c r="B28" s="234" t="s">
        <v>138</v>
      </c>
      <c r="C28" s="174"/>
      <c r="D28" s="166"/>
      <c r="E28" s="175">
        <v>10070</v>
      </c>
      <c r="F28" s="175">
        <v>5830</v>
      </c>
      <c r="G28" s="174"/>
      <c r="H28" s="175"/>
      <c r="I28" s="174"/>
      <c r="J28" s="174"/>
      <c r="K28" s="174"/>
      <c r="L28" s="176"/>
      <c r="M28" s="170"/>
      <c r="N28" s="160"/>
    </row>
    <row r="29" spans="1:16">
      <c r="A29" s="177"/>
      <c r="B29" s="235" t="s">
        <v>139</v>
      </c>
      <c r="C29" s="233"/>
      <c r="D29" s="231"/>
      <c r="E29" s="232">
        <v>39171.041249999995</v>
      </c>
      <c r="F29" s="232">
        <v>1649.307</v>
      </c>
      <c r="G29" s="233"/>
      <c r="H29" s="232">
        <v>1911.6967499999998</v>
      </c>
      <c r="I29" s="233"/>
      <c r="J29" s="233"/>
      <c r="K29" s="233"/>
      <c r="L29" s="178"/>
      <c r="M29" s="160"/>
      <c r="N29" s="160"/>
    </row>
    <row r="30" spans="1:16" ht="60">
      <c r="A30" s="218" t="s">
        <v>218</v>
      </c>
      <c r="B30" s="222" t="s">
        <v>219</v>
      </c>
      <c r="C30" s="223">
        <v>50</v>
      </c>
      <c r="D30" s="166">
        <v>510163.05167000002</v>
      </c>
      <c r="E30" s="221"/>
      <c r="F30" s="221"/>
      <c r="G30" s="224">
        <v>26850.686930000003</v>
      </c>
      <c r="H30" s="221"/>
      <c r="I30" s="221"/>
      <c r="J30" s="221"/>
      <c r="K30" s="221"/>
      <c r="L30" s="167"/>
      <c r="M30" s="170"/>
      <c r="N30" s="171"/>
      <c r="P30" s="225"/>
    </row>
    <row r="31" spans="1:16">
      <c r="A31" s="172"/>
      <c r="B31" s="234" t="s">
        <v>137</v>
      </c>
      <c r="C31" s="174"/>
      <c r="D31" s="166"/>
      <c r="E31" s="175">
        <v>121125</v>
      </c>
      <c r="F31" s="175"/>
      <c r="G31" s="174"/>
      <c r="H31" s="228">
        <v>6375</v>
      </c>
      <c r="I31" s="174"/>
      <c r="J31" s="174"/>
      <c r="K31" s="174"/>
      <c r="L31" s="176"/>
      <c r="M31" s="170"/>
      <c r="N31" s="160"/>
    </row>
    <row r="32" spans="1:16">
      <c r="A32" s="172"/>
      <c r="B32" s="234" t="s">
        <v>138</v>
      </c>
      <c r="C32" s="174"/>
      <c r="D32" s="166"/>
      <c r="E32" s="175">
        <v>9500</v>
      </c>
      <c r="F32" s="175">
        <v>5500</v>
      </c>
      <c r="G32" s="174"/>
      <c r="H32" s="175"/>
      <c r="I32" s="174"/>
      <c r="J32" s="174"/>
      <c r="K32" s="174"/>
      <c r="L32" s="176"/>
      <c r="M32" s="160"/>
      <c r="N32" s="160"/>
    </row>
    <row r="33" spans="1:16">
      <c r="A33" s="177"/>
      <c r="B33" s="235" t="s">
        <v>139</v>
      </c>
      <c r="C33" s="233"/>
      <c r="D33" s="231"/>
      <c r="E33" s="232">
        <v>36953.8125</v>
      </c>
      <c r="F33" s="232">
        <v>1555.9499999999998</v>
      </c>
      <c r="G33" s="233"/>
      <c r="H33" s="232">
        <v>1803.4875</v>
      </c>
      <c r="I33" s="233"/>
      <c r="J33" s="233"/>
      <c r="K33" s="233"/>
      <c r="L33" s="178"/>
      <c r="M33" s="160"/>
      <c r="N33" s="160"/>
    </row>
    <row r="34" spans="1:16" ht="75">
      <c r="A34" s="218" t="s">
        <v>220</v>
      </c>
      <c r="B34" s="222" t="s">
        <v>221</v>
      </c>
      <c r="C34" s="221">
        <v>262</v>
      </c>
      <c r="D34" s="166">
        <v>1290643.8819350002</v>
      </c>
      <c r="E34" s="221"/>
      <c r="F34" s="221"/>
      <c r="G34" s="224">
        <v>67928.625365000014</v>
      </c>
      <c r="H34" s="221"/>
      <c r="I34" s="221"/>
      <c r="J34" s="221"/>
      <c r="K34" s="221"/>
      <c r="L34" s="167"/>
      <c r="M34" s="170"/>
      <c r="N34" s="171"/>
      <c r="P34" s="225"/>
    </row>
    <row r="35" spans="1:16">
      <c r="A35" s="172"/>
      <c r="B35" s="234" t="s">
        <v>137</v>
      </c>
      <c r="C35" s="174"/>
      <c r="D35" s="166"/>
      <c r="E35" s="175">
        <v>634695</v>
      </c>
      <c r="F35" s="175"/>
      <c r="G35" s="174"/>
      <c r="H35" s="228">
        <v>33405</v>
      </c>
      <c r="I35" s="174"/>
      <c r="J35" s="174"/>
      <c r="K35" s="174"/>
      <c r="L35" s="176"/>
      <c r="M35" s="170"/>
      <c r="N35" s="160"/>
    </row>
    <row r="36" spans="1:16">
      <c r="A36" s="172"/>
      <c r="B36" s="234" t="s">
        <v>138</v>
      </c>
      <c r="C36" s="174"/>
      <c r="D36" s="166"/>
      <c r="E36" s="175">
        <v>49780</v>
      </c>
      <c r="F36" s="175">
        <v>28820</v>
      </c>
      <c r="G36" s="174"/>
      <c r="H36" s="175"/>
      <c r="I36" s="174"/>
      <c r="J36" s="174"/>
      <c r="K36" s="174"/>
      <c r="L36" s="176"/>
      <c r="M36" s="170"/>
      <c r="N36" s="160"/>
    </row>
    <row r="37" spans="1:16">
      <c r="A37" s="177"/>
      <c r="B37" s="235" t="s">
        <v>139</v>
      </c>
      <c r="C37" s="233"/>
      <c r="D37" s="231"/>
      <c r="E37" s="232">
        <v>193637.97749999998</v>
      </c>
      <c r="F37" s="232">
        <v>8153.1779999999999</v>
      </c>
      <c r="G37" s="233"/>
      <c r="H37" s="232">
        <v>9450.2744999999995</v>
      </c>
      <c r="I37" s="233"/>
      <c r="J37" s="233"/>
      <c r="K37" s="233"/>
      <c r="L37" s="178"/>
      <c r="M37" s="160"/>
      <c r="N37" s="160"/>
    </row>
    <row r="38" spans="1:16" ht="75">
      <c r="A38" s="218" t="s">
        <v>222</v>
      </c>
      <c r="B38" s="222" t="s">
        <v>223</v>
      </c>
      <c r="C38" s="221">
        <v>187</v>
      </c>
      <c r="D38" s="166">
        <v>1298526.4620950001</v>
      </c>
      <c r="E38" s="221"/>
      <c r="F38" s="221"/>
      <c r="G38" s="224">
        <v>68343.498005000001</v>
      </c>
      <c r="H38" s="221"/>
      <c r="I38" s="221"/>
      <c r="J38" s="221"/>
      <c r="K38" s="221"/>
      <c r="L38" s="167"/>
      <c r="M38" s="170"/>
      <c r="N38" s="171"/>
      <c r="P38" s="225"/>
    </row>
    <row r="39" spans="1:16">
      <c r="A39" s="172"/>
      <c r="B39" s="234" t="s">
        <v>137</v>
      </c>
      <c r="C39" s="174"/>
      <c r="D39" s="166"/>
      <c r="E39" s="175">
        <v>453007.5</v>
      </c>
      <c r="F39" s="175"/>
      <c r="G39" s="174"/>
      <c r="H39" s="228">
        <v>23842.5</v>
      </c>
      <c r="I39" s="174"/>
      <c r="J39" s="174"/>
      <c r="K39" s="174"/>
      <c r="L39" s="176"/>
      <c r="M39" s="170"/>
      <c r="N39" s="160"/>
    </row>
    <row r="40" spans="1:16">
      <c r="A40" s="172"/>
      <c r="B40" s="234" t="s">
        <v>138</v>
      </c>
      <c r="C40" s="174"/>
      <c r="D40" s="166"/>
      <c r="E40" s="175">
        <v>35530</v>
      </c>
      <c r="F40" s="175">
        <v>20570</v>
      </c>
      <c r="G40" s="174"/>
      <c r="H40" s="175"/>
      <c r="I40" s="174"/>
      <c r="J40" s="174"/>
      <c r="K40" s="174"/>
      <c r="L40" s="176"/>
      <c r="M40" s="170"/>
      <c r="N40" s="160"/>
    </row>
    <row r="41" spans="1:16">
      <c r="A41" s="177"/>
      <c r="B41" s="235" t="s">
        <v>139</v>
      </c>
      <c r="C41" s="233"/>
      <c r="D41" s="231"/>
      <c r="E41" s="232">
        <v>138207.25874999998</v>
      </c>
      <c r="F41" s="232">
        <v>5819.2529999999997</v>
      </c>
      <c r="G41" s="233"/>
      <c r="H41" s="232">
        <v>6745.0432499999997</v>
      </c>
      <c r="I41" s="233"/>
      <c r="J41" s="233"/>
      <c r="K41" s="233"/>
      <c r="L41" s="178"/>
      <c r="M41" s="160"/>
      <c r="N41" s="160"/>
    </row>
    <row r="42" spans="1:16" ht="105">
      <c r="A42" s="218" t="s">
        <v>224</v>
      </c>
      <c r="B42" s="236" t="s">
        <v>225</v>
      </c>
      <c r="C42" s="223">
        <v>130</v>
      </c>
      <c r="D42" s="166">
        <v>1040317.3762800002</v>
      </c>
      <c r="E42" s="221"/>
      <c r="F42" s="221"/>
      <c r="G42" s="224">
        <v>54753.546120000014</v>
      </c>
      <c r="H42" s="221"/>
      <c r="I42" s="221"/>
      <c r="J42" s="221"/>
      <c r="K42" s="221"/>
      <c r="L42" s="167"/>
      <c r="M42" s="170"/>
      <c r="N42" s="171"/>
      <c r="P42" s="225"/>
    </row>
    <row r="43" spans="1:16">
      <c r="A43" s="172"/>
      <c r="B43" s="234" t="s">
        <v>137</v>
      </c>
      <c r="C43" s="174"/>
      <c r="D43" s="166"/>
      <c r="E43" s="175">
        <v>314925</v>
      </c>
      <c r="F43" s="175"/>
      <c r="G43" s="174"/>
      <c r="H43" s="228">
        <v>16575</v>
      </c>
      <c r="I43" s="174"/>
      <c r="J43" s="174"/>
      <c r="K43" s="174"/>
      <c r="L43" s="176"/>
      <c r="M43" s="170"/>
      <c r="N43" s="160"/>
    </row>
    <row r="44" spans="1:16">
      <c r="A44" s="172"/>
      <c r="B44" s="234" t="s">
        <v>138</v>
      </c>
      <c r="C44" s="174"/>
      <c r="D44" s="166"/>
      <c r="E44" s="175">
        <v>24700</v>
      </c>
      <c r="F44" s="175">
        <v>14300</v>
      </c>
      <c r="G44" s="174"/>
      <c r="H44" s="175"/>
      <c r="I44" s="174"/>
      <c r="J44" s="174"/>
      <c r="K44" s="174"/>
      <c r="L44" s="176"/>
      <c r="M44" s="170"/>
      <c r="N44" s="160"/>
    </row>
    <row r="45" spans="1:16">
      <c r="A45" s="177"/>
      <c r="B45" s="235" t="s">
        <v>139</v>
      </c>
      <c r="C45" s="233"/>
      <c r="D45" s="231"/>
      <c r="E45" s="232">
        <v>96079.912499999991</v>
      </c>
      <c r="F45" s="232">
        <v>4045.47</v>
      </c>
      <c r="G45" s="233"/>
      <c r="H45" s="232">
        <v>4689.0675000000001</v>
      </c>
      <c r="I45" s="233"/>
      <c r="J45" s="233"/>
      <c r="K45" s="233"/>
      <c r="L45" s="178"/>
      <c r="M45" s="160"/>
      <c r="N45" s="160"/>
    </row>
    <row r="46" spans="1:16" ht="60">
      <c r="A46" s="218" t="s">
        <v>226</v>
      </c>
      <c r="B46" s="236" t="s">
        <v>227</v>
      </c>
      <c r="C46" s="223">
        <v>109</v>
      </c>
      <c r="D46" s="166">
        <v>502237.79485000001</v>
      </c>
      <c r="E46" s="221"/>
      <c r="F46" s="221"/>
      <c r="G46" s="224">
        <v>26433.568150000003</v>
      </c>
      <c r="H46" s="221"/>
      <c r="I46" s="221"/>
      <c r="J46" s="221"/>
      <c r="K46" s="221"/>
      <c r="L46" s="167"/>
      <c r="M46" s="170"/>
      <c r="N46" s="171"/>
      <c r="P46" s="225"/>
    </row>
    <row r="47" spans="1:16">
      <c r="A47" s="172"/>
      <c r="B47" s="234" t="s">
        <v>137</v>
      </c>
      <c r="C47" s="174"/>
      <c r="D47" s="166"/>
      <c r="E47" s="175">
        <v>264052.5</v>
      </c>
      <c r="F47" s="175"/>
      <c r="G47" s="174"/>
      <c r="H47" s="228">
        <v>13897.5</v>
      </c>
      <c r="I47" s="174"/>
      <c r="J47" s="174"/>
      <c r="K47" s="174"/>
      <c r="L47" s="176"/>
      <c r="M47" s="170"/>
      <c r="N47" s="160"/>
    </row>
    <row r="48" spans="1:16">
      <c r="A48" s="172"/>
      <c r="B48" s="234" t="s">
        <v>138</v>
      </c>
      <c r="C48" s="174"/>
      <c r="D48" s="166"/>
      <c r="E48" s="175">
        <v>20710</v>
      </c>
      <c r="F48" s="175">
        <v>11990</v>
      </c>
      <c r="G48" s="174"/>
      <c r="H48" s="175"/>
      <c r="I48" s="174"/>
      <c r="J48" s="174"/>
      <c r="K48" s="174"/>
      <c r="L48" s="176"/>
      <c r="M48" s="170"/>
      <c r="N48" s="160"/>
    </row>
    <row r="49" spans="1:16">
      <c r="A49" s="177"/>
      <c r="B49" s="235" t="s">
        <v>139</v>
      </c>
      <c r="C49" s="233"/>
      <c r="D49" s="231"/>
      <c r="E49" s="232">
        <v>80559.311249999999</v>
      </c>
      <c r="F49" s="232">
        <v>3391.971</v>
      </c>
      <c r="G49" s="233"/>
      <c r="H49" s="232">
        <v>3931.60275</v>
      </c>
      <c r="I49" s="233"/>
      <c r="J49" s="233"/>
      <c r="K49" s="233"/>
      <c r="L49" s="178"/>
      <c r="M49" s="160"/>
      <c r="N49" s="160"/>
    </row>
    <row r="50" spans="1:16" ht="45">
      <c r="A50" s="218" t="s">
        <v>228</v>
      </c>
      <c r="B50" s="222" t="s">
        <v>229</v>
      </c>
      <c r="C50" s="221">
        <v>3</v>
      </c>
      <c r="D50" s="166">
        <v>548844.44278000004</v>
      </c>
      <c r="E50" s="221"/>
      <c r="F50" s="221"/>
      <c r="G50" s="224">
        <v>28886.549620000002</v>
      </c>
      <c r="H50" s="221"/>
      <c r="I50" s="221"/>
      <c r="J50" s="221"/>
      <c r="K50" s="221"/>
      <c r="L50" s="167"/>
      <c r="M50" s="170"/>
      <c r="N50" s="171"/>
      <c r="P50" s="225"/>
    </row>
    <row r="51" spans="1:16">
      <c r="A51" s="172"/>
      <c r="B51" s="234" t="s">
        <v>137</v>
      </c>
      <c r="C51" s="174"/>
      <c r="D51" s="166"/>
      <c r="E51" s="175">
        <v>7267.5</v>
      </c>
      <c r="F51" s="175"/>
      <c r="G51" s="174"/>
      <c r="H51" s="228">
        <v>382.5</v>
      </c>
      <c r="I51" s="174"/>
      <c r="J51" s="174"/>
      <c r="K51" s="174"/>
      <c r="L51" s="176"/>
      <c r="M51" s="170"/>
      <c r="N51" s="160"/>
    </row>
    <row r="52" spans="1:16">
      <c r="A52" s="172"/>
      <c r="B52" s="234" t="s">
        <v>138</v>
      </c>
      <c r="C52" s="174"/>
      <c r="D52" s="166"/>
      <c r="E52" s="175">
        <v>570</v>
      </c>
      <c r="F52" s="175">
        <v>330</v>
      </c>
      <c r="G52" s="174"/>
      <c r="H52" s="175"/>
      <c r="I52" s="174"/>
      <c r="J52" s="174"/>
      <c r="K52" s="174"/>
      <c r="L52" s="176"/>
      <c r="M52" s="170"/>
      <c r="N52" s="160"/>
    </row>
    <row r="53" spans="1:16">
      <c r="A53" s="177"/>
      <c r="B53" s="235" t="s">
        <v>139</v>
      </c>
      <c r="C53" s="233"/>
      <c r="D53" s="231"/>
      <c r="E53" s="232">
        <v>2217.2287499999998</v>
      </c>
      <c r="F53" s="232">
        <v>93.356999999999999</v>
      </c>
      <c r="G53" s="233"/>
      <c r="H53" s="232">
        <v>108.20925</v>
      </c>
      <c r="I53" s="233"/>
      <c r="J53" s="233"/>
      <c r="K53" s="233"/>
      <c r="L53" s="178"/>
      <c r="M53" s="160"/>
      <c r="N53" s="160"/>
    </row>
    <row r="54" spans="1:16" ht="90">
      <c r="A54" s="218" t="s">
        <v>230</v>
      </c>
      <c r="B54" s="236" t="s">
        <v>231</v>
      </c>
      <c r="C54" s="221">
        <v>62</v>
      </c>
      <c r="D54" s="166">
        <v>1185838.7684399998</v>
      </c>
      <c r="E54" s="221"/>
      <c r="F54" s="221"/>
      <c r="G54" s="224">
        <v>62412.566759999994</v>
      </c>
      <c r="H54" s="221"/>
      <c r="I54" s="221"/>
      <c r="J54" s="221"/>
      <c r="K54" s="221"/>
      <c r="L54" s="167"/>
      <c r="M54" s="170"/>
      <c r="N54" s="171"/>
      <c r="P54" s="225"/>
    </row>
    <row r="55" spans="1:16">
      <c r="A55" s="172"/>
      <c r="B55" s="234" t="s">
        <v>137</v>
      </c>
      <c r="C55" s="174"/>
      <c r="D55" s="166"/>
      <c r="E55" s="175">
        <v>150195</v>
      </c>
      <c r="F55" s="175"/>
      <c r="G55" s="174"/>
      <c r="H55" s="228">
        <v>7905</v>
      </c>
      <c r="I55" s="174"/>
      <c r="J55" s="174"/>
      <c r="K55" s="174"/>
      <c r="L55" s="176"/>
      <c r="M55" s="170"/>
      <c r="N55" s="160"/>
    </row>
    <row r="56" spans="1:16">
      <c r="A56" s="172"/>
      <c r="B56" s="234" t="s">
        <v>138</v>
      </c>
      <c r="C56" s="174"/>
      <c r="D56" s="166"/>
      <c r="E56" s="175">
        <v>11780</v>
      </c>
      <c r="F56" s="175">
        <v>6820</v>
      </c>
      <c r="G56" s="174"/>
      <c r="H56" s="175"/>
      <c r="I56" s="174"/>
      <c r="J56" s="174"/>
      <c r="K56" s="174"/>
      <c r="L56" s="176"/>
      <c r="M56" s="170"/>
      <c r="N56" s="160"/>
    </row>
    <row r="57" spans="1:16">
      <c r="A57" s="177"/>
      <c r="B57" s="235" t="s">
        <v>139</v>
      </c>
      <c r="C57" s="233"/>
      <c r="D57" s="231"/>
      <c r="E57" s="232">
        <v>45822.727500000001</v>
      </c>
      <c r="F57" s="232">
        <v>1929.3779999999999</v>
      </c>
      <c r="G57" s="233"/>
      <c r="H57" s="232">
        <v>2236.3244999999997</v>
      </c>
      <c r="I57" s="233"/>
      <c r="J57" s="233"/>
      <c r="K57" s="233"/>
      <c r="L57" s="178"/>
      <c r="M57" s="160"/>
      <c r="N57" s="160"/>
    </row>
    <row r="58" spans="1:16" ht="30">
      <c r="A58" s="218" t="s">
        <v>232</v>
      </c>
      <c r="B58" s="236" t="s">
        <v>233</v>
      </c>
      <c r="C58" s="223">
        <v>29</v>
      </c>
      <c r="D58" s="166">
        <v>280784.99553999997</v>
      </c>
      <c r="E58" s="221"/>
      <c r="F58" s="221"/>
      <c r="G58" s="224">
        <v>14778.157660000001</v>
      </c>
      <c r="H58" s="221"/>
      <c r="I58" s="221"/>
      <c r="J58" s="221"/>
      <c r="K58" s="221"/>
      <c r="L58" s="167"/>
      <c r="M58" s="170"/>
      <c r="N58" s="171"/>
    </row>
    <row r="59" spans="1:16">
      <c r="A59" s="172"/>
      <c r="B59" s="234" t="s">
        <v>137</v>
      </c>
      <c r="C59" s="174"/>
      <c r="D59" s="166"/>
      <c r="E59" s="175">
        <v>70252.5</v>
      </c>
      <c r="F59" s="175"/>
      <c r="G59" s="174"/>
      <c r="H59" s="228">
        <v>3697.5</v>
      </c>
      <c r="I59" s="174"/>
      <c r="J59" s="174"/>
      <c r="K59" s="174"/>
      <c r="L59" s="176"/>
      <c r="M59" s="170"/>
      <c r="N59" s="160"/>
    </row>
    <row r="60" spans="1:16">
      <c r="A60" s="172"/>
      <c r="B60" s="234" t="s">
        <v>138</v>
      </c>
      <c r="C60" s="174"/>
      <c r="D60" s="166"/>
      <c r="E60" s="175">
        <v>5510</v>
      </c>
      <c r="F60" s="175">
        <v>3190</v>
      </c>
      <c r="G60" s="174"/>
      <c r="H60" s="175"/>
      <c r="I60" s="174"/>
      <c r="J60" s="174"/>
      <c r="K60" s="174"/>
      <c r="L60" s="176"/>
      <c r="M60" s="170"/>
      <c r="N60" s="160"/>
    </row>
    <row r="61" spans="1:16">
      <c r="A61" s="177"/>
      <c r="B61" s="235" t="s">
        <v>139</v>
      </c>
      <c r="C61" s="233"/>
      <c r="D61" s="231"/>
      <c r="E61" s="232">
        <v>21433.21125</v>
      </c>
      <c r="F61" s="232">
        <v>902.45099999999991</v>
      </c>
      <c r="G61" s="233"/>
      <c r="H61" s="232">
        <v>1046.0227499999999</v>
      </c>
      <c r="I61" s="233"/>
      <c r="J61" s="233"/>
      <c r="K61" s="233"/>
      <c r="L61" s="178"/>
      <c r="M61" s="160"/>
      <c r="N61" s="160"/>
    </row>
    <row r="62" spans="1:16" ht="75">
      <c r="A62" s="218" t="s">
        <v>234</v>
      </c>
      <c r="B62" s="222" t="s">
        <v>235</v>
      </c>
      <c r="C62" s="221">
        <v>134</v>
      </c>
      <c r="D62" s="166">
        <v>1314143.3772900002</v>
      </c>
      <c r="E62" s="221"/>
      <c r="F62" s="221"/>
      <c r="G62" s="224">
        <v>69165.440910000005</v>
      </c>
      <c r="H62" s="221"/>
      <c r="I62" s="221"/>
      <c r="J62" s="221"/>
      <c r="K62" s="221"/>
      <c r="L62" s="167"/>
      <c r="M62" s="170"/>
      <c r="N62" s="171"/>
    </row>
    <row r="63" spans="1:16">
      <c r="A63" s="172"/>
      <c r="B63" s="234" t="s">
        <v>137</v>
      </c>
      <c r="C63" s="174"/>
      <c r="D63" s="166"/>
      <c r="E63" s="175">
        <v>324615</v>
      </c>
      <c r="F63" s="175"/>
      <c r="G63" s="174"/>
      <c r="H63" s="228">
        <v>17085</v>
      </c>
      <c r="I63" s="174"/>
      <c r="J63" s="174"/>
      <c r="K63" s="174"/>
      <c r="L63" s="176"/>
      <c r="M63" s="170"/>
      <c r="N63" s="160"/>
    </row>
    <row r="64" spans="1:16">
      <c r="A64" s="172"/>
      <c r="B64" s="234" t="s">
        <v>138</v>
      </c>
      <c r="C64" s="174"/>
      <c r="D64" s="166"/>
      <c r="E64" s="175">
        <v>25460</v>
      </c>
      <c r="F64" s="175">
        <v>14740</v>
      </c>
      <c r="G64" s="174"/>
      <c r="H64" s="175"/>
      <c r="I64" s="174"/>
      <c r="J64" s="174"/>
      <c r="K64" s="174"/>
      <c r="L64" s="176"/>
      <c r="M64" s="170"/>
      <c r="N64" s="160"/>
    </row>
    <row r="65" spans="1:14">
      <c r="A65" s="177"/>
      <c r="B65" s="235" t="s">
        <v>139</v>
      </c>
      <c r="C65" s="233"/>
      <c r="D65" s="231"/>
      <c r="E65" s="232">
        <v>99036.217499999999</v>
      </c>
      <c r="F65" s="232">
        <v>4169.9459999999999</v>
      </c>
      <c r="G65" s="233"/>
      <c r="H65" s="232">
        <v>4833.3464999999997</v>
      </c>
      <c r="I65" s="233"/>
      <c r="J65" s="233"/>
      <c r="K65" s="233"/>
      <c r="L65" s="178"/>
      <c r="M65" s="160"/>
      <c r="N65" s="160"/>
    </row>
    <row r="66" spans="1:14" ht="90">
      <c r="A66" s="218" t="s">
        <v>236</v>
      </c>
      <c r="B66" s="236" t="s">
        <v>237</v>
      </c>
      <c r="C66" s="223">
        <v>8</v>
      </c>
      <c r="D66" s="166">
        <v>277230.49188000005</v>
      </c>
      <c r="E66" s="221"/>
      <c r="F66" s="221"/>
      <c r="G66" s="224">
        <v>14591.078520000003</v>
      </c>
      <c r="H66" s="221"/>
      <c r="I66" s="221"/>
      <c r="J66" s="221"/>
      <c r="K66" s="221"/>
      <c r="L66" s="167"/>
      <c r="M66" s="170"/>
      <c r="N66" s="171"/>
    </row>
    <row r="67" spans="1:14">
      <c r="A67" s="172"/>
      <c r="B67" s="234" t="s">
        <v>137</v>
      </c>
      <c r="C67" s="174"/>
      <c r="D67" s="166"/>
      <c r="E67" s="175">
        <v>19380</v>
      </c>
      <c r="F67" s="175"/>
      <c r="G67" s="174"/>
      <c r="H67" s="228">
        <v>1020</v>
      </c>
      <c r="I67" s="174"/>
      <c r="J67" s="174"/>
      <c r="K67" s="174"/>
      <c r="L67" s="176"/>
      <c r="M67" s="160"/>
      <c r="N67" s="160"/>
    </row>
    <row r="68" spans="1:14">
      <c r="A68" s="172"/>
      <c r="B68" s="234" t="s">
        <v>138</v>
      </c>
      <c r="C68" s="174"/>
      <c r="D68" s="166"/>
      <c r="E68" s="175">
        <v>1520</v>
      </c>
      <c r="F68" s="175">
        <v>880</v>
      </c>
      <c r="G68" s="174"/>
      <c r="H68" s="175"/>
      <c r="I68" s="174"/>
      <c r="J68" s="174"/>
      <c r="K68" s="174"/>
      <c r="L68" s="176"/>
      <c r="M68" s="160"/>
      <c r="N68" s="160"/>
    </row>
    <row r="69" spans="1:14">
      <c r="A69" s="177"/>
      <c r="B69" s="235" t="s">
        <v>139</v>
      </c>
      <c r="C69" s="233"/>
      <c r="D69" s="231"/>
      <c r="E69" s="232">
        <v>5912.61</v>
      </c>
      <c r="F69" s="232">
        <v>248.952</v>
      </c>
      <c r="G69" s="233"/>
      <c r="H69" s="232">
        <v>288.55799999999999</v>
      </c>
      <c r="I69" s="233"/>
      <c r="J69" s="233"/>
      <c r="K69" s="233"/>
      <c r="L69" s="178"/>
      <c r="M69" s="160"/>
      <c r="N69" s="160"/>
    </row>
    <row r="70" spans="1:14" ht="45">
      <c r="A70" s="218" t="s">
        <v>238</v>
      </c>
      <c r="B70" s="222" t="s">
        <v>239</v>
      </c>
      <c r="C70" s="221">
        <v>40</v>
      </c>
      <c r="D70" s="166">
        <v>703706.81747999997</v>
      </c>
      <c r="E70" s="221"/>
      <c r="F70" s="221"/>
      <c r="G70" s="224">
        <v>37037.200919999996</v>
      </c>
      <c r="H70" s="221"/>
      <c r="I70" s="221"/>
      <c r="J70" s="221"/>
      <c r="K70" s="221"/>
      <c r="L70" s="167"/>
      <c r="M70" s="170"/>
      <c r="N70" s="171"/>
    </row>
    <row r="71" spans="1:14">
      <c r="A71" s="172"/>
      <c r="B71" s="234" t="s">
        <v>137</v>
      </c>
      <c r="C71" s="174"/>
      <c r="D71" s="166"/>
      <c r="E71" s="175">
        <v>96900</v>
      </c>
      <c r="F71" s="175"/>
      <c r="G71" s="174"/>
      <c r="H71" s="228">
        <v>5100</v>
      </c>
      <c r="I71" s="174"/>
      <c r="J71" s="174"/>
      <c r="K71" s="174"/>
      <c r="L71" s="176"/>
      <c r="M71" s="160"/>
      <c r="N71" s="160"/>
    </row>
    <row r="72" spans="1:14">
      <c r="A72" s="172"/>
      <c r="B72" s="234" t="s">
        <v>138</v>
      </c>
      <c r="C72" s="174"/>
      <c r="D72" s="166"/>
      <c r="E72" s="175">
        <v>7600</v>
      </c>
      <c r="F72" s="175">
        <v>4400</v>
      </c>
      <c r="G72" s="174"/>
      <c r="H72" s="175"/>
      <c r="I72" s="174"/>
      <c r="J72" s="174"/>
      <c r="K72" s="174"/>
      <c r="L72" s="176"/>
      <c r="M72" s="160"/>
      <c r="N72" s="160"/>
    </row>
    <row r="73" spans="1:14">
      <c r="A73" s="177"/>
      <c r="B73" s="235" t="s">
        <v>139</v>
      </c>
      <c r="C73" s="233"/>
      <c r="D73" s="231"/>
      <c r="E73" s="232">
        <v>29563.05</v>
      </c>
      <c r="F73" s="232">
        <v>1244.76</v>
      </c>
      <c r="G73" s="233"/>
      <c r="H73" s="232">
        <v>1442.79</v>
      </c>
      <c r="I73" s="233"/>
      <c r="J73" s="233"/>
      <c r="K73" s="233"/>
      <c r="L73" s="178"/>
      <c r="M73" s="160"/>
      <c r="N73" s="160"/>
    </row>
    <row r="74" spans="1:14" ht="60">
      <c r="A74" s="218" t="s">
        <v>240</v>
      </c>
      <c r="B74" s="222" t="s">
        <v>241</v>
      </c>
      <c r="C74" s="221">
        <v>56</v>
      </c>
      <c r="D74" s="166">
        <v>978262.59005999996</v>
      </c>
      <c r="E74" s="221"/>
      <c r="F74" s="221"/>
      <c r="G74" s="224">
        <v>51487.504740000004</v>
      </c>
      <c r="H74" s="221"/>
      <c r="I74" s="221"/>
      <c r="J74" s="221"/>
      <c r="K74" s="221"/>
      <c r="L74" s="167"/>
      <c r="M74" s="170"/>
      <c r="N74" s="171"/>
    </row>
    <row r="75" spans="1:14">
      <c r="A75" s="172"/>
      <c r="B75" s="234" t="s">
        <v>137</v>
      </c>
      <c r="C75" s="174"/>
      <c r="D75" s="166"/>
      <c r="E75" s="175">
        <v>135660</v>
      </c>
      <c r="F75" s="175"/>
      <c r="G75" s="174"/>
      <c r="H75" s="228">
        <v>7140</v>
      </c>
      <c r="I75" s="174"/>
      <c r="J75" s="174"/>
      <c r="K75" s="174"/>
      <c r="L75" s="176"/>
      <c r="M75" s="160"/>
      <c r="N75" s="160"/>
    </row>
    <row r="76" spans="1:14">
      <c r="A76" s="172"/>
      <c r="B76" s="234" t="s">
        <v>138</v>
      </c>
      <c r="C76" s="174"/>
      <c r="D76" s="166"/>
      <c r="E76" s="175">
        <v>10640</v>
      </c>
      <c r="F76" s="175">
        <v>6160</v>
      </c>
      <c r="G76" s="174"/>
      <c r="H76" s="175"/>
      <c r="I76" s="174"/>
      <c r="J76" s="174"/>
      <c r="K76" s="174"/>
      <c r="L76" s="176"/>
      <c r="M76" s="160"/>
      <c r="N76" s="160"/>
    </row>
    <row r="77" spans="1:14">
      <c r="A77" s="177"/>
      <c r="B77" s="235" t="s">
        <v>139</v>
      </c>
      <c r="C77" s="233"/>
      <c r="D77" s="231"/>
      <c r="E77" s="232">
        <v>41388.269999999997</v>
      </c>
      <c r="F77" s="232">
        <v>1742.664</v>
      </c>
      <c r="G77" s="233"/>
      <c r="H77" s="232">
        <v>2019.9059999999999</v>
      </c>
      <c r="I77" s="233"/>
      <c r="J77" s="233"/>
      <c r="K77" s="233"/>
      <c r="L77" s="178"/>
      <c r="M77" s="160"/>
      <c r="N77" s="160"/>
    </row>
    <row r="78" spans="1:14" ht="135">
      <c r="A78" s="218" t="s">
        <v>242</v>
      </c>
      <c r="B78" s="236" t="s">
        <v>243</v>
      </c>
      <c r="C78" s="221">
        <v>180</v>
      </c>
      <c r="D78" s="166">
        <v>1479596.6805000002</v>
      </c>
      <c r="E78" s="221"/>
      <c r="F78" s="221"/>
      <c r="G78" s="224">
        <v>77873.509500000015</v>
      </c>
      <c r="H78" s="221"/>
      <c r="I78" s="221"/>
      <c r="J78" s="221"/>
      <c r="K78" s="221"/>
      <c r="L78" s="167"/>
      <c r="M78" s="170"/>
      <c r="N78" s="171"/>
    </row>
    <row r="79" spans="1:14">
      <c r="A79" s="172"/>
      <c r="B79" s="234" t="s">
        <v>137</v>
      </c>
      <c r="C79" s="174"/>
      <c r="D79" s="166"/>
      <c r="E79" s="175">
        <v>436050</v>
      </c>
      <c r="F79" s="175"/>
      <c r="G79" s="174"/>
      <c r="H79" s="228">
        <v>22950</v>
      </c>
      <c r="I79" s="174"/>
      <c r="J79" s="174"/>
      <c r="K79" s="174"/>
      <c r="L79" s="176"/>
      <c r="M79" s="160"/>
      <c r="N79" s="160"/>
    </row>
    <row r="80" spans="1:14">
      <c r="A80" s="172"/>
      <c r="B80" s="234" t="s">
        <v>138</v>
      </c>
      <c r="C80" s="174"/>
      <c r="D80" s="166"/>
      <c r="E80" s="175">
        <v>34200</v>
      </c>
      <c r="F80" s="175">
        <v>19800</v>
      </c>
      <c r="G80" s="174"/>
      <c r="H80" s="175"/>
      <c r="I80" s="174"/>
      <c r="J80" s="174"/>
      <c r="K80" s="174"/>
      <c r="L80" s="176"/>
      <c r="M80" s="160"/>
      <c r="N80" s="160"/>
    </row>
    <row r="81" spans="1:14">
      <c r="A81" s="177"/>
      <c r="B81" s="235" t="s">
        <v>139</v>
      </c>
      <c r="C81" s="233"/>
      <c r="D81" s="231"/>
      <c r="E81" s="232">
        <v>133033.72500000001</v>
      </c>
      <c r="F81" s="232">
        <v>5601.42</v>
      </c>
      <c r="G81" s="233"/>
      <c r="H81" s="232">
        <v>6492.5549999999994</v>
      </c>
      <c r="I81" s="233"/>
      <c r="J81" s="233"/>
      <c r="K81" s="233"/>
      <c r="L81" s="178"/>
      <c r="M81" s="160"/>
      <c r="N81" s="160"/>
    </row>
    <row r="82" spans="1:14" ht="150">
      <c r="A82" s="218" t="s">
        <v>244</v>
      </c>
      <c r="B82" s="236" t="s">
        <v>245</v>
      </c>
      <c r="C82" s="221">
        <v>235</v>
      </c>
      <c r="D82" s="166">
        <v>1406462.1180000002</v>
      </c>
      <c r="E82" s="221"/>
      <c r="F82" s="221"/>
      <c r="G82" s="224">
        <v>74024.322000000015</v>
      </c>
      <c r="H82" s="221"/>
      <c r="I82" s="221"/>
      <c r="J82" s="221"/>
      <c r="K82" s="221"/>
      <c r="L82" s="167"/>
      <c r="M82" s="170"/>
      <c r="N82" s="171"/>
    </row>
    <row r="83" spans="1:14">
      <c r="A83" s="172"/>
      <c r="B83" s="234" t="s">
        <v>137</v>
      </c>
      <c r="C83" s="174"/>
      <c r="D83" s="166"/>
      <c r="E83" s="175">
        <v>569287.5</v>
      </c>
      <c r="F83" s="175"/>
      <c r="G83" s="174"/>
      <c r="H83" s="228">
        <v>29962.5</v>
      </c>
      <c r="I83" s="174"/>
      <c r="J83" s="174"/>
      <c r="K83" s="174"/>
      <c r="L83" s="176"/>
      <c r="M83" s="160"/>
      <c r="N83" s="160"/>
    </row>
    <row r="84" spans="1:14">
      <c r="A84" s="172"/>
      <c r="B84" s="234" t="s">
        <v>138</v>
      </c>
      <c r="C84" s="174"/>
      <c r="D84" s="166"/>
      <c r="E84" s="175">
        <v>44650</v>
      </c>
      <c r="F84" s="175">
        <v>25850</v>
      </c>
      <c r="G84" s="174"/>
      <c r="H84" s="175"/>
      <c r="I84" s="174"/>
      <c r="J84" s="174"/>
      <c r="K84" s="174"/>
      <c r="L84" s="176"/>
      <c r="M84" s="160"/>
      <c r="N84" s="160"/>
    </row>
    <row r="85" spans="1:14">
      <c r="A85" s="177"/>
      <c r="B85" s="235" t="s">
        <v>139</v>
      </c>
      <c r="C85" s="233"/>
      <c r="D85" s="231"/>
      <c r="E85" s="232">
        <v>173682.91874999998</v>
      </c>
      <c r="F85" s="232">
        <v>7312.9649999999992</v>
      </c>
      <c r="G85" s="233"/>
      <c r="H85" s="232">
        <v>8476.3912499999988</v>
      </c>
      <c r="I85" s="233"/>
      <c r="J85" s="233"/>
      <c r="K85" s="233"/>
      <c r="L85" s="178"/>
      <c r="M85" s="160"/>
      <c r="N85" s="160"/>
    </row>
    <row r="86" spans="1:14" ht="135">
      <c r="A86" s="218" t="s">
        <v>246</v>
      </c>
      <c r="B86" s="236" t="s">
        <v>247</v>
      </c>
      <c r="C86" s="221">
        <v>190</v>
      </c>
      <c r="D86" s="166">
        <v>1741470.9254999997</v>
      </c>
      <c r="E86" s="221"/>
      <c r="F86" s="221"/>
      <c r="G86" s="224">
        <v>91656.364499999981</v>
      </c>
      <c r="H86" s="221"/>
      <c r="I86" s="221"/>
      <c r="J86" s="221"/>
      <c r="K86" s="221"/>
      <c r="L86" s="167"/>
      <c r="M86" s="160"/>
      <c r="N86" s="171"/>
    </row>
    <row r="87" spans="1:14">
      <c r="A87" s="172"/>
      <c r="B87" s="234" t="s">
        <v>137</v>
      </c>
      <c r="C87" s="174"/>
      <c r="D87" s="166"/>
      <c r="E87" s="175">
        <v>460275</v>
      </c>
      <c r="F87" s="175"/>
      <c r="G87" s="174"/>
      <c r="H87" s="228">
        <v>24225</v>
      </c>
      <c r="I87" s="174"/>
      <c r="J87" s="174"/>
      <c r="K87" s="174"/>
      <c r="L87" s="176"/>
      <c r="M87" s="160"/>
      <c r="N87" s="160"/>
    </row>
    <row r="88" spans="1:14">
      <c r="A88" s="172"/>
      <c r="B88" s="234" t="s">
        <v>138</v>
      </c>
      <c r="C88" s="174"/>
      <c r="D88" s="166"/>
      <c r="E88" s="175">
        <v>36100</v>
      </c>
      <c r="F88" s="175">
        <v>20900</v>
      </c>
      <c r="G88" s="174"/>
      <c r="H88" s="175"/>
      <c r="I88" s="174"/>
      <c r="J88" s="174"/>
      <c r="K88" s="174"/>
      <c r="L88" s="176"/>
      <c r="M88" s="160"/>
      <c r="N88" s="160"/>
    </row>
    <row r="89" spans="1:14">
      <c r="A89" s="177"/>
      <c r="B89" s="235" t="s">
        <v>139</v>
      </c>
      <c r="C89" s="233"/>
      <c r="D89" s="231"/>
      <c r="E89" s="232">
        <v>140424.48749999999</v>
      </c>
      <c r="F89" s="232">
        <v>5912.61</v>
      </c>
      <c r="G89" s="233"/>
      <c r="H89" s="232">
        <v>6853.2524999999996</v>
      </c>
      <c r="I89" s="233"/>
      <c r="J89" s="233"/>
      <c r="K89" s="233"/>
      <c r="L89" s="178"/>
      <c r="M89" s="160"/>
      <c r="N89" s="160"/>
    </row>
    <row r="90" spans="1:14" ht="30">
      <c r="A90" s="218" t="s">
        <v>248</v>
      </c>
      <c r="B90" s="222" t="s">
        <v>249</v>
      </c>
      <c r="C90" s="221">
        <v>0</v>
      </c>
      <c r="D90" s="166">
        <v>299625.69649999996</v>
      </c>
      <c r="E90" s="221"/>
      <c r="F90" s="221"/>
      <c r="G90" s="224">
        <v>15769.773499999999</v>
      </c>
      <c r="H90" s="221"/>
      <c r="I90" s="221"/>
      <c r="J90" s="221"/>
      <c r="K90" s="221"/>
      <c r="L90" s="167"/>
      <c r="M90" s="160"/>
      <c r="N90" s="171"/>
    </row>
    <row r="91" spans="1:14">
      <c r="A91" s="172"/>
      <c r="B91" s="234" t="s">
        <v>137</v>
      </c>
      <c r="C91" s="174"/>
      <c r="D91" s="166"/>
      <c r="E91" s="175">
        <v>0</v>
      </c>
      <c r="F91" s="175"/>
      <c r="G91" s="174"/>
      <c r="H91" s="228">
        <v>0</v>
      </c>
      <c r="I91" s="174"/>
      <c r="J91" s="174"/>
      <c r="K91" s="174"/>
      <c r="L91" s="176"/>
      <c r="M91" s="160"/>
      <c r="N91" s="160"/>
    </row>
    <row r="92" spans="1:14">
      <c r="A92" s="172"/>
      <c r="B92" s="234" t="s">
        <v>138</v>
      </c>
      <c r="C92" s="174"/>
      <c r="D92" s="166"/>
      <c r="E92" s="175">
        <v>0</v>
      </c>
      <c r="F92" s="175">
        <v>0</v>
      </c>
      <c r="G92" s="174"/>
      <c r="H92" s="175"/>
      <c r="I92" s="174"/>
      <c r="J92" s="174"/>
      <c r="K92" s="174"/>
      <c r="L92" s="176"/>
      <c r="M92" s="160"/>
      <c r="N92" s="160"/>
    </row>
    <row r="93" spans="1:14">
      <c r="A93" s="177"/>
      <c r="B93" s="235" t="s">
        <v>139</v>
      </c>
      <c r="C93" s="233"/>
      <c r="D93" s="231"/>
      <c r="E93" s="232">
        <v>0</v>
      </c>
      <c r="F93" s="232">
        <v>0</v>
      </c>
      <c r="G93" s="233"/>
      <c r="H93" s="232">
        <v>0</v>
      </c>
      <c r="I93" s="233"/>
      <c r="J93" s="233"/>
      <c r="K93" s="233"/>
      <c r="L93" s="178"/>
      <c r="M93" s="160"/>
      <c r="N93" s="160"/>
    </row>
    <row r="94" spans="1:14" hidden="1">
      <c r="B94" s="222"/>
      <c r="C94" s="221"/>
      <c r="D94" s="166"/>
      <c r="E94" s="221"/>
      <c r="F94" s="221"/>
      <c r="G94" s="237"/>
      <c r="H94" s="221"/>
      <c r="I94" s="221"/>
      <c r="J94" s="221"/>
      <c r="K94" s="221"/>
      <c r="L94" s="167"/>
      <c r="M94" s="160"/>
      <c r="N94" s="171"/>
    </row>
    <row r="95" spans="1:14" hidden="1">
      <c r="A95" s="172"/>
      <c r="B95" s="234" t="s">
        <v>137</v>
      </c>
      <c r="C95" s="174"/>
      <c r="D95" s="166"/>
      <c r="E95" s="175">
        <v>0</v>
      </c>
      <c r="F95" s="175"/>
      <c r="G95" s="174"/>
      <c r="H95" s="228">
        <v>0</v>
      </c>
      <c r="I95" s="174"/>
      <c r="J95" s="174"/>
      <c r="K95" s="174"/>
      <c r="L95" s="176"/>
      <c r="M95" s="160"/>
      <c r="N95" s="160"/>
    </row>
    <row r="96" spans="1:14" hidden="1">
      <c r="A96" s="172"/>
      <c r="B96" s="234" t="s">
        <v>138</v>
      </c>
      <c r="C96" s="174"/>
      <c r="D96" s="166"/>
      <c r="E96" s="175">
        <v>0</v>
      </c>
      <c r="F96" s="175">
        <v>0</v>
      </c>
      <c r="G96" s="174"/>
      <c r="H96" s="175"/>
      <c r="I96" s="174"/>
      <c r="J96" s="174"/>
      <c r="K96" s="174"/>
      <c r="L96" s="176"/>
      <c r="M96" s="160"/>
      <c r="N96" s="160"/>
    </row>
    <row r="97" spans="1:14" hidden="1">
      <c r="A97" s="177"/>
      <c r="B97" s="235" t="s">
        <v>139</v>
      </c>
      <c r="C97" s="233"/>
      <c r="D97" s="231"/>
      <c r="E97" s="232">
        <v>0</v>
      </c>
      <c r="F97" s="232">
        <v>0</v>
      </c>
      <c r="G97" s="233"/>
      <c r="H97" s="232">
        <v>0</v>
      </c>
      <c r="I97" s="233"/>
      <c r="J97" s="233"/>
      <c r="K97" s="233"/>
      <c r="L97" s="178"/>
      <c r="M97" s="160"/>
      <c r="N97" s="160"/>
    </row>
    <row r="98" spans="1:14" hidden="1">
      <c r="B98" s="222"/>
      <c r="C98" s="221"/>
      <c r="D98" s="166"/>
      <c r="E98" s="221"/>
      <c r="F98" s="221"/>
      <c r="G98" s="237"/>
      <c r="H98" s="221"/>
      <c r="I98" s="221"/>
      <c r="J98" s="221"/>
      <c r="K98" s="221"/>
      <c r="L98" s="167"/>
      <c r="M98" s="160"/>
      <c r="N98" s="171"/>
    </row>
    <row r="99" spans="1:14" hidden="1">
      <c r="A99" s="172"/>
      <c r="B99" s="234" t="s">
        <v>137</v>
      </c>
      <c r="C99" s="174"/>
      <c r="D99" s="166"/>
      <c r="E99" s="175">
        <v>0</v>
      </c>
      <c r="F99" s="175"/>
      <c r="G99" s="174"/>
      <c r="H99" s="228">
        <v>0</v>
      </c>
      <c r="I99" s="174"/>
      <c r="J99" s="174"/>
      <c r="K99" s="174"/>
      <c r="L99" s="176"/>
      <c r="M99" s="160"/>
      <c r="N99" s="160"/>
    </row>
    <row r="100" spans="1:14" hidden="1">
      <c r="A100" s="172"/>
      <c r="B100" s="234" t="s">
        <v>138</v>
      </c>
      <c r="C100" s="174"/>
      <c r="D100" s="166"/>
      <c r="E100" s="175">
        <v>0</v>
      </c>
      <c r="F100" s="175">
        <v>0</v>
      </c>
      <c r="G100" s="174"/>
      <c r="H100" s="175"/>
      <c r="I100" s="174"/>
      <c r="J100" s="174"/>
      <c r="K100" s="174"/>
      <c r="L100" s="176"/>
      <c r="M100" s="160"/>
      <c r="N100" s="160"/>
    </row>
    <row r="101" spans="1:14" hidden="1">
      <c r="A101" s="177"/>
      <c r="B101" s="235" t="s">
        <v>139</v>
      </c>
      <c r="C101" s="233"/>
      <c r="D101" s="231"/>
      <c r="E101" s="232">
        <v>0</v>
      </c>
      <c r="F101" s="232">
        <v>0</v>
      </c>
      <c r="G101" s="233"/>
      <c r="H101" s="232">
        <v>0</v>
      </c>
      <c r="I101" s="233"/>
      <c r="J101" s="233"/>
      <c r="K101" s="233"/>
      <c r="L101" s="178"/>
      <c r="M101" s="160"/>
      <c r="N101" s="160"/>
    </row>
    <row r="102" spans="1:14" hidden="1">
      <c r="B102" s="222"/>
      <c r="C102" s="221"/>
      <c r="D102" s="166"/>
      <c r="E102" s="221"/>
      <c r="F102" s="221"/>
      <c r="G102" s="237"/>
      <c r="H102" s="221"/>
      <c r="I102" s="221"/>
      <c r="J102" s="221"/>
      <c r="K102" s="221"/>
      <c r="L102" s="167"/>
      <c r="M102" s="160"/>
      <c r="N102" s="171"/>
    </row>
    <row r="103" spans="1:14" hidden="1">
      <c r="A103" s="172"/>
      <c r="B103" s="234" t="s">
        <v>137</v>
      </c>
      <c r="C103" s="174"/>
      <c r="D103" s="166"/>
      <c r="E103" s="175">
        <v>0</v>
      </c>
      <c r="F103" s="175"/>
      <c r="G103" s="174"/>
      <c r="H103" s="228">
        <v>0</v>
      </c>
      <c r="I103" s="174"/>
      <c r="J103" s="174"/>
      <c r="K103" s="174"/>
      <c r="L103" s="176"/>
      <c r="M103" s="160"/>
      <c r="N103" s="160"/>
    </row>
    <row r="104" spans="1:14" hidden="1">
      <c r="A104" s="172"/>
      <c r="B104" s="234" t="s">
        <v>138</v>
      </c>
      <c r="C104" s="174"/>
      <c r="D104" s="166"/>
      <c r="E104" s="175">
        <v>0</v>
      </c>
      <c r="F104" s="175">
        <v>0</v>
      </c>
      <c r="G104" s="174"/>
      <c r="H104" s="175"/>
      <c r="I104" s="174"/>
      <c r="J104" s="174"/>
      <c r="K104" s="174"/>
      <c r="L104" s="176"/>
      <c r="M104" s="160"/>
      <c r="N104" s="160"/>
    </row>
    <row r="105" spans="1:14" hidden="1">
      <c r="A105" s="177"/>
      <c r="B105" s="235" t="s">
        <v>139</v>
      </c>
      <c r="C105" s="233"/>
      <c r="D105" s="231"/>
      <c r="E105" s="232">
        <v>0</v>
      </c>
      <c r="F105" s="232">
        <v>0</v>
      </c>
      <c r="G105" s="233"/>
      <c r="H105" s="232">
        <v>0</v>
      </c>
      <c r="I105" s="233"/>
      <c r="J105" s="233"/>
      <c r="K105" s="233"/>
      <c r="L105" s="178"/>
      <c r="M105" s="160"/>
      <c r="N105" s="160"/>
    </row>
    <row r="106" spans="1:14" hidden="1">
      <c r="B106" s="222"/>
      <c r="C106" s="221"/>
      <c r="D106" s="166"/>
      <c r="E106" s="221"/>
      <c r="F106" s="221"/>
      <c r="G106" s="237"/>
      <c r="H106" s="221"/>
      <c r="I106" s="221"/>
      <c r="J106" s="221"/>
      <c r="K106" s="221"/>
      <c r="L106" s="167"/>
      <c r="M106" s="160"/>
      <c r="N106" s="171"/>
    </row>
    <row r="107" spans="1:14" hidden="1">
      <c r="A107" s="172"/>
      <c r="B107" s="234" t="s">
        <v>137</v>
      </c>
      <c r="C107" s="174"/>
      <c r="D107" s="166"/>
      <c r="E107" s="175">
        <v>0</v>
      </c>
      <c r="F107" s="175"/>
      <c r="G107" s="174"/>
      <c r="H107" s="228">
        <v>0</v>
      </c>
      <c r="I107" s="174"/>
      <c r="J107" s="174"/>
      <c r="K107" s="174"/>
      <c r="L107" s="176"/>
      <c r="M107" s="160"/>
      <c r="N107" s="160"/>
    </row>
    <row r="108" spans="1:14" hidden="1">
      <c r="A108" s="172"/>
      <c r="B108" s="234" t="s">
        <v>138</v>
      </c>
      <c r="C108" s="174"/>
      <c r="D108" s="166"/>
      <c r="E108" s="175">
        <v>0</v>
      </c>
      <c r="F108" s="175">
        <v>0</v>
      </c>
      <c r="G108" s="174"/>
      <c r="H108" s="175"/>
      <c r="I108" s="174"/>
      <c r="J108" s="174"/>
      <c r="K108" s="174"/>
      <c r="L108" s="176"/>
      <c r="M108" s="160"/>
      <c r="N108" s="160"/>
    </row>
    <row r="109" spans="1:14" hidden="1">
      <c r="A109" s="177"/>
      <c r="B109" s="235" t="s">
        <v>139</v>
      </c>
      <c r="C109" s="233"/>
      <c r="D109" s="231"/>
      <c r="E109" s="232">
        <v>0</v>
      </c>
      <c r="F109" s="232">
        <v>0</v>
      </c>
      <c r="G109" s="233"/>
      <c r="H109" s="232">
        <v>0</v>
      </c>
      <c r="I109" s="233"/>
      <c r="J109" s="233"/>
      <c r="K109" s="233"/>
      <c r="L109" s="178"/>
      <c r="M109" s="160"/>
      <c r="N109" s="160"/>
    </row>
    <row r="110" spans="1:14" hidden="1">
      <c r="B110" s="222"/>
      <c r="C110" s="221"/>
      <c r="D110" s="166"/>
      <c r="E110" s="221"/>
      <c r="F110" s="221"/>
      <c r="G110" s="221"/>
      <c r="H110" s="221"/>
      <c r="I110" s="221"/>
      <c r="J110" s="221"/>
      <c r="K110" s="221"/>
      <c r="L110" s="167"/>
      <c r="M110" s="160"/>
      <c r="N110" s="171"/>
    </row>
    <row r="111" spans="1:14" hidden="1">
      <c r="A111" s="172"/>
      <c r="B111" s="234" t="s">
        <v>137</v>
      </c>
      <c r="C111" s="174"/>
      <c r="D111" s="166"/>
      <c r="E111" s="175">
        <v>0</v>
      </c>
      <c r="F111" s="175"/>
      <c r="G111" s="174"/>
      <c r="H111" s="228">
        <v>0</v>
      </c>
      <c r="I111" s="174"/>
      <c r="J111" s="174"/>
      <c r="K111" s="174"/>
      <c r="L111" s="176"/>
      <c r="M111" s="160"/>
      <c r="N111" s="160"/>
    </row>
    <row r="112" spans="1:14" hidden="1">
      <c r="A112" s="172"/>
      <c r="B112" s="234" t="s">
        <v>138</v>
      </c>
      <c r="C112" s="174"/>
      <c r="D112" s="166"/>
      <c r="E112" s="175">
        <v>0</v>
      </c>
      <c r="F112" s="175">
        <v>0</v>
      </c>
      <c r="G112" s="174"/>
      <c r="H112" s="175"/>
      <c r="I112" s="174"/>
      <c r="J112" s="174"/>
      <c r="K112" s="174"/>
      <c r="L112" s="176"/>
      <c r="M112" s="160"/>
      <c r="N112" s="160"/>
    </row>
    <row r="113" spans="1:14" hidden="1">
      <c r="A113" s="177"/>
      <c r="B113" s="235" t="s">
        <v>139</v>
      </c>
      <c r="C113" s="233"/>
      <c r="D113" s="231"/>
      <c r="E113" s="232">
        <v>0</v>
      </c>
      <c r="F113" s="232">
        <v>0</v>
      </c>
      <c r="G113" s="233"/>
      <c r="H113" s="232">
        <v>0</v>
      </c>
      <c r="I113" s="233"/>
      <c r="J113" s="233"/>
      <c r="K113" s="233"/>
      <c r="L113" s="178"/>
      <c r="M113" s="160"/>
      <c r="N113" s="160"/>
    </row>
    <row r="114" spans="1:14" hidden="1">
      <c r="B114" s="222"/>
      <c r="C114" s="221"/>
      <c r="D114" s="166"/>
      <c r="E114" s="221"/>
      <c r="F114" s="221"/>
      <c r="G114" s="237"/>
      <c r="H114" s="221"/>
      <c r="I114" s="221"/>
      <c r="J114" s="221"/>
      <c r="K114" s="221"/>
      <c r="L114" s="167"/>
      <c r="M114" s="160"/>
      <c r="N114" s="171"/>
    </row>
    <row r="115" spans="1:14" hidden="1">
      <c r="A115" s="172"/>
      <c r="B115" s="234" t="s">
        <v>137</v>
      </c>
      <c r="C115" s="174"/>
      <c r="D115" s="166"/>
      <c r="E115" s="175">
        <v>0</v>
      </c>
      <c r="F115" s="175"/>
      <c r="G115" s="174"/>
      <c r="H115" s="228">
        <v>0</v>
      </c>
      <c r="I115" s="174"/>
      <c r="J115" s="174"/>
      <c r="K115" s="174"/>
      <c r="L115" s="176"/>
      <c r="M115" s="160"/>
      <c r="N115" s="160"/>
    </row>
    <row r="116" spans="1:14" hidden="1">
      <c r="A116" s="172"/>
      <c r="B116" s="234" t="s">
        <v>138</v>
      </c>
      <c r="C116" s="174"/>
      <c r="D116" s="166"/>
      <c r="E116" s="175">
        <v>0</v>
      </c>
      <c r="F116" s="175">
        <v>0</v>
      </c>
      <c r="G116" s="174"/>
      <c r="H116" s="175"/>
      <c r="I116" s="174"/>
      <c r="J116" s="174"/>
      <c r="K116" s="174"/>
      <c r="L116" s="176"/>
      <c r="M116" s="160"/>
      <c r="N116" s="160"/>
    </row>
    <row r="117" spans="1:14" hidden="1">
      <c r="A117" s="177"/>
      <c r="B117" s="235" t="s">
        <v>139</v>
      </c>
      <c r="C117" s="233"/>
      <c r="D117" s="231"/>
      <c r="E117" s="232">
        <v>0</v>
      </c>
      <c r="F117" s="232">
        <v>0</v>
      </c>
      <c r="G117" s="233"/>
      <c r="H117" s="232">
        <v>0</v>
      </c>
      <c r="I117" s="233"/>
      <c r="J117" s="233"/>
      <c r="K117" s="233"/>
      <c r="L117" s="178"/>
      <c r="M117" s="160"/>
      <c r="N117" s="160"/>
    </row>
    <row r="118" spans="1:14" hidden="1">
      <c r="B118" s="236"/>
      <c r="C118" s="223"/>
      <c r="D118" s="166"/>
      <c r="E118" s="221"/>
      <c r="F118" s="221"/>
      <c r="G118" s="237"/>
      <c r="H118" s="221"/>
      <c r="I118" s="221"/>
      <c r="J118" s="221"/>
      <c r="K118" s="221"/>
      <c r="L118" s="167"/>
      <c r="M118" s="160"/>
      <c r="N118" s="171"/>
    </row>
    <row r="119" spans="1:14" hidden="1">
      <c r="A119" s="172"/>
      <c r="B119" s="234" t="s">
        <v>137</v>
      </c>
      <c r="C119" s="174"/>
      <c r="D119" s="166"/>
      <c r="E119" s="175">
        <v>0</v>
      </c>
      <c r="F119" s="175"/>
      <c r="G119" s="174"/>
      <c r="H119" s="228">
        <v>0</v>
      </c>
      <c r="I119" s="174"/>
      <c r="J119" s="174"/>
      <c r="K119" s="174"/>
      <c r="L119" s="176"/>
      <c r="M119" s="160"/>
      <c r="N119" s="160"/>
    </row>
    <row r="120" spans="1:14" hidden="1">
      <c r="A120" s="172"/>
      <c r="B120" s="234" t="s">
        <v>138</v>
      </c>
      <c r="C120" s="174"/>
      <c r="D120" s="166"/>
      <c r="E120" s="175">
        <v>0</v>
      </c>
      <c r="F120" s="175">
        <v>0</v>
      </c>
      <c r="G120" s="174"/>
      <c r="H120" s="175"/>
      <c r="I120" s="174"/>
      <c r="J120" s="174"/>
      <c r="K120" s="174"/>
      <c r="L120" s="176"/>
      <c r="M120" s="160"/>
      <c r="N120" s="160"/>
    </row>
    <row r="121" spans="1:14" hidden="1">
      <c r="A121" s="177"/>
      <c r="B121" s="235" t="s">
        <v>139</v>
      </c>
      <c r="C121" s="233"/>
      <c r="D121" s="231"/>
      <c r="E121" s="232">
        <v>0</v>
      </c>
      <c r="F121" s="232">
        <v>0</v>
      </c>
      <c r="G121" s="233"/>
      <c r="H121" s="232">
        <v>0</v>
      </c>
      <c r="I121" s="233"/>
      <c r="J121" s="233"/>
      <c r="K121" s="233"/>
      <c r="L121" s="178"/>
      <c r="M121" s="160"/>
      <c r="N121" s="160"/>
    </row>
    <row r="122" spans="1:14" hidden="1">
      <c r="B122" s="222"/>
      <c r="C122" s="221"/>
      <c r="D122" s="166"/>
      <c r="E122" s="221"/>
      <c r="F122" s="221"/>
      <c r="G122" s="237"/>
      <c r="H122" s="221"/>
      <c r="I122" s="221"/>
      <c r="J122" s="221"/>
      <c r="K122" s="221"/>
      <c r="L122" s="167"/>
      <c r="M122" s="160"/>
      <c r="N122" s="171"/>
    </row>
    <row r="123" spans="1:14" hidden="1">
      <c r="A123" s="172"/>
      <c r="B123" s="234" t="s">
        <v>137</v>
      </c>
      <c r="C123" s="174"/>
      <c r="D123" s="166"/>
      <c r="E123" s="175">
        <v>0</v>
      </c>
      <c r="F123" s="175"/>
      <c r="G123" s="174"/>
      <c r="H123" s="228">
        <v>0</v>
      </c>
      <c r="I123" s="174"/>
      <c r="J123" s="174"/>
      <c r="K123" s="174"/>
      <c r="L123" s="176"/>
      <c r="M123" s="160"/>
      <c r="N123" s="160"/>
    </row>
    <row r="124" spans="1:14" hidden="1">
      <c r="A124" s="172"/>
      <c r="B124" s="234" t="s">
        <v>138</v>
      </c>
      <c r="C124" s="174"/>
      <c r="D124" s="166"/>
      <c r="E124" s="175">
        <v>0</v>
      </c>
      <c r="F124" s="175">
        <v>0</v>
      </c>
      <c r="G124" s="174"/>
      <c r="H124" s="175"/>
      <c r="I124" s="174"/>
      <c r="J124" s="174"/>
      <c r="K124" s="174"/>
      <c r="L124" s="176"/>
      <c r="M124" s="160"/>
      <c r="N124" s="160"/>
    </row>
    <row r="125" spans="1:14" hidden="1">
      <c r="A125" s="177"/>
      <c r="B125" s="235" t="s">
        <v>139</v>
      </c>
      <c r="C125" s="233"/>
      <c r="D125" s="231"/>
      <c r="E125" s="232">
        <v>0</v>
      </c>
      <c r="F125" s="232">
        <v>0</v>
      </c>
      <c r="G125" s="233"/>
      <c r="H125" s="232">
        <v>0</v>
      </c>
      <c r="I125" s="233"/>
      <c r="J125" s="233"/>
      <c r="K125" s="233"/>
      <c r="L125" s="178"/>
      <c r="M125" s="160"/>
      <c r="N125" s="160"/>
    </row>
    <row r="126" spans="1:14" hidden="1">
      <c r="B126" s="222"/>
      <c r="C126" s="223"/>
      <c r="D126" s="166"/>
      <c r="E126" s="221"/>
      <c r="F126" s="221"/>
      <c r="G126" s="237"/>
      <c r="H126" s="221"/>
      <c r="I126" s="221"/>
      <c r="J126" s="221"/>
      <c r="K126" s="221"/>
      <c r="L126" s="167"/>
      <c r="M126" s="160"/>
      <c r="N126" s="171"/>
    </row>
    <row r="127" spans="1:14" hidden="1">
      <c r="A127" s="172"/>
      <c r="B127" s="234" t="s">
        <v>137</v>
      </c>
      <c r="C127" s="174"/>
      <c r="D127" s="166"/>
      <c r="E127" s="175">
        <v>0</v>
      </c>
      <c r="F127" s="175"/>
      <c r="G127" s="174"/>
      <c r="H127" s="228">
        <v>0</v>
      </c>
      <c r="I127" s="174"/>
      <c r="J127" s="174"/>
      <c r="K127" s="174"/>
      <c r="L127" s="176"/>
      <c r="M127" s="160"/>
      <c r="N127" s="160"/>
    </row>
    <row r="128" spans="1:14" hidden="1">
      <c r="A128" s="172"/>
      <c r="B128" s="234" t="s">
        <v>138</v>
      </c>
      <c r="C128" s="174"/>
      <c r="D128" s="166"/>
      <c r="E128" s="175">
        <v>0</v>
      </c>
      <c r="F128" s="175">
        <v>0</v>
      </c>
      <c r="G128" s="174"/>
      <c r="H128" s="175"/>
      <c r="I128" s="174"/>
      <c r="J128" s="174"/>
      <c r="K128" s="174"/>
      <c r="L128" s="176"/>
      <c r="M128" s="160"/>
      <c r="N128" s="160"/>
    </row>
    <row r="129" spans="1:14" hidden="1">
      <c r="A129" s="177"/>
      <c r="B129" s="235" t="s">
        <v>139</v>
      </c>
      <c r="C129" s="233"/>
      <c r="D129" s="231"/>
      <c r="E129" s="232">
        <v>0</v>
      </c>
      <c r="F129" s="232">
        <v>0</v>
      </c>
      <c r="G129" s="233"/>
      <c r="H129" s="232">
        <v>0</v>
      </c>
      <c r="I129" s="233"/>
      <c r="J129" s="233"/>
      <c r="K129" s="233"/>
      <c r="L129" s="178"/>
      <c r="M129" s="160"/>
      <c r="N129" s="160"/>
    </row>
    <row r="130" spans="1:14" hidden="1">
      <c r="B130" s="236"/>
      <c r="C130" s="223"/>
      <c r="D130" s="166"/>
      <c r="E130" s="221"/>
      <c r="F130" s="221"/>
      <c r="G130" s="237"/>
      <c r="H130" s="221"/>
      <c r="I130" s="221"/>
      <c r="J130" s="221"/>
      <c r="K130" s="221"/>
      <c r="L130" s="167"/>
      <c r="M130" s="160"/>
      <c r="N130" s="171"/>
    </row>
    <row r="131" spans="1:14" hidden="1">
      <c r="A131" s="172"/>
      <c r="B131" s="234" t="s">
        <v>137</v>
      </c>
      <c r="C131" s="174"/>
      <c r="D131" s="166"/>
      <c r="E131" s="175">
        <v>0</v>
      </c>
      <c r="F131" s="175"/>
      <c r="G131" s="174"/>
      <c r="H131" s="228">
        <v>0</v>
      </c>
      <c r="I131" s="174"/>
      <c r="J131" s="174"/>
      <c r="K131" s="174"/>
      <c r="L131" s="176"/>
      <c r="M131" s="160"/>
      <c r="N131" s="160"/>
    </row>
    <row r="132" spans="1:14" hidden="1">
      <c r="A132" s="172"/>
      <c r="B132" s="234" t="s">
        <v>138</v>
      </c>
      <c r="C132" s="174"/>
      <c r="D132" s="166"/>
      <c r="E132" s="175">
        <v>0</v>
      </c>
      <c r="F132" s="175">
        <v>0</v>
      </c>
      <c r="G132" s="174"/>
      <c r="H132" s="175"/>
      <c r="I132" s="174"/>
      <c r="J132" s="174"/>
      <c r="K132" s="174"/>
      <c r="L132" s="176"/>
      <c r="M132" s="160"/>
      <c r="N132" s="160"/>
    </row>
    <row r="133" spans="1:14" hidden="1">
      <c r="A133" s="177"/>
      <c r="B133" s="235" t="s">
        <v>139</v>
      </c>
      <c r="C133" s="233"/>
      <c r="D133" s="231"/>
      <c r="E133" s="232">
        <v>0</v>
      </c>
      <c r="F133" s="232">
        <v>0</v>
      </c>
      <c r="G133" s="233"/>
      <c r="H133" s="232">
        <v>0</v>
      </c>
      <c r="I133" s="233"/>
      <c r="J133" s="233"/>
      <c r="K133" s="233"/>
      <c r="L133" s="178"/>
      <c r="M133" s="160"/>
      <c r="N133" s="160"/>
    </row>
    <row r="134" spans="1:14" hidden="1">
      <c r="B134" s="236"/>
      <c r="C134" s="223"/>
      <c r="D134" s="166"/>
      <c r="E134" s="221"/>
      <c r="F134" s="221"/>
      <c r="G134" s="237"/>
      <c r="H134" s="221"/>
      <c r="I134" s="221"/>
      <c r="J134" s="221"/>
      <c r="K134" s="221"/>
      <c r="L134" s="167"/>
      <c r="M134" s="160"/>
      <c r="N134" s="171"/>
    </row>
    <row r="135" spans="1:14" hidden="1">
      <c r="A135" s="172"/>
      <c r="B135" s="234" t="s">
        <v>137</v>
      </c>
      <c r="C135" s="174"/>
      <c r="D135" s="166"/>
      <c r="E135" s="175">
        <v>0</v>
      </c>
      <c r="F135" s="175"/>
      <c r="G135" s="174"/>
      <c r="H135" s="228">
        <v>0</v>
      </c>
      <c r="I135" s="174"/>
      <c r="J135" s="174"/>
      <c r="K135" s="174"/>
      <c r="L135" s="176"/>
      <c r="M135" s="160"/>
      <c r="N135" s="160"/>
    </row>
    <row r="136" spans="1:14" hidden="1">
      <c r="A136" s="172"/>
      <c r="B136" s="234" t="s">
        <v>138</v>
      </c>
      <c r="C136" s="174"/>
      <c r="D136" s="166"/>
      <c r="E136" s="175">
        <v>0</v>
      </c>
      <c r="F136" s="175">
        <v>0</v>
      </c>
      <c r="G136" s="174"/>
      <c r="H136" s="175"/>
      <c r="I136" s="174"/>
      <c r="J136" s="174"/>
      <c r="K136" s="174"/>
      <c r="L136" s="176"/>
      <c r="M136" s="160"/>
      <c r="N136" s="160"/>
    </row>
    <row r="137" spans="1:14" hidden="1">
      <c r="A137" s="177"/>
      <c r="B137" s="235" t="s">
        <v>139</v>
      </c>
      <c r="C137" s="233"/>
      <c r="D137" s="231"/>
      <c r="E137" s="232">
        <v>0</v>
      </c>
      <c r="F137" s="232">
        <v>0</v>
      </c>
      <c r="G137" s="233"/>
      <c r="H137" s="232">
        <v>0</v>
      </c>
      <c r="I137" s="233"/>
      <c r="J137" s="233"/>
      <c r="K137" s="233"/>
      <c r="L137" s="178"/>
      <c r="M137" s="160"/>
      <c r="N137" s="160"/>
    </row>
    <row r="138" spans="1:14" hidden="1">
      <c r="B138" s="222"/>
      <c r="C138" s="221"/>
      <c r="D138" s="166"/>
      <c r="E138" s="221"/>
      <c r="F138" s="221"/>
      <c r="G138" s="237"/>
      <c r="H138" s="221"/>
      <c r="I138" s="221"/>
      <c r="J138" s="221"/>
      <c r="K138" s="221"/>
      <c r="L138" s="167"/>
      <c r="M138" s="160"/>
      <c r="N138" s="171"/>
    </row>
    <row r="139" spans="1:14" hidden="1">
      <c r="A139" s="172"/>
      <c r="B139" s="234" t="s">
        <v>137</v>
      </c>
      <c r="C139" s="174"/>
      <c r="D139" s="166"/>
      <c r="E139" s="175">
        <v>0</v>
      </c>
      <c r="F139" s="175"/>
      <c r="G139" s="174"/>
      <c r="H139" s="228">
        <v>0</v>
      </c>
      <c r="I139" s="174"/>
      <c r="J139" s="174"/>
      <c r="K139" s="174"/>
      <c r="L139" s="176"/>
      <c r="M139" s="160"/>
      <c r="N139" s="160"/>
    </row>
    <row r="140" spans="1:14" hidden="1">
      <c r="A140" s="172"/>
      <c r="B140" s="234" t="s">
        <v>138</v>
      </c>
      <c r="C140" s="174"/>
      <c r="D140" s="166"/>
      <c r="E140" s="175">
        <v>0</v>
      </c>
      <c r="F140" s="175">
        <v>0</v>
      </c>
      <c r="G140" s="174"/>
      <c r="H140" s="175"/>
      <c r="I140" s="174"/>
      <c r="J140" s="174"/>
      <c r="K140" s="174"/>
      <c r="L140" s="176"/>
      <c r="M140" s="160"/>
      <c r="N140" s="160"/>
    </row>
    <row r="141" spans="1:14" hidden="1">
      <c r="A141" s="177"/>
      <c r="B141" s="235" t="s">
        <v>139</v>
      </c>
      <c r="C141" s="233"/>
      <c r="D141" s="231"/>
      <c r="E141" s="232">
        <v>0</v>
      </c>
      <c r="F141" s="232">
        <v>0</v>
      </c>
      <c r="G141" s="233"/>
      <c r="H141" s="232">
        <v>0</v>
      </c>
      <c r="I141" s="233"/>
      <c r="J141" s="233"/>
      <c r="K141" s="233"/>
      <c r="L141" s="178"/>
      <c r="M141" s="160"/>
      <c r="N141" s="160"/>
    </row>
    <row r="142" spans="1:14" hidden="1">
      <c r="B142" s="222"/>
      <c r="C142" s="221"/>
      <c r="D142" s="166"/>
      <c r="E142" s="221"/>
      <c r="F142" s="221"/>
      <c r="G142" s="237"/>
      <c r="H142" s="221"/>
      <c r="I142" s="221"/>
      <c r="J142" s="221"/>
      <c r="K142" s="221"/>
      <c r="L142" s="167"/>
      <c r="M142" s="160"/>
      <c r="N142" s="171"/>
    </row>
    <row r="143" spans="1:14" hidden="1">
      <c r="A143" s="172"/>
      <c r="B143" s="234" t="s">
        <v>137</v>
      </c>
      <c r="C143" s="174"/>
      <c r="D143" s="166"/>
      <c r="E143" s="175">
        <v>0</v>
      </c>
      <c r="F143" s="175"/>
      <c r="G143" s="174"/>
      <c r="H143" s="228">
        <v>0</v>
      </c>
      <c r="I143" s="174"/>
      <c r="J143" s="174"/>
      <c r="K143" s="174"/>
      <c r="L143" s="176"/>
      <c r="M143" s="160"/>
      <c r="N143" s="160"/>
    </row>
    <row r="144" spans="1:14" hidden="1">
      <c r="A144" s="172"/>
      <c r="B144" s="234" t="s">
        <v>138</v>
      </c>
      <c r="C144" s="174"/>
      <c r="D144" s="166"/>
      <c r="E144" s="175">
        <v>0</v>
      </c>
      <c r="F144" s="175">
        <v>0</v>
      </c>
      <c r="G144" s="174"/>
      <c r="H144" s="175"/>
      <c r="I144" s="174"/>
      <c r="J144" s="174"/>
      <c r="K144" s="174"/>
      <c r="L144" s="176"/>
      <c r="M144" s="160"/>
      <c r="N144" s="160"/>
    </row>
    <row r="145" spans="1:14" hidden="1">
      <c r="A145" s="177"/>
      <c r="B145" s="235" t="s">
        <v>139</v>
      </c>
      <c r="C145" s="233"/>
      <c r="D145" s="231"/>
      <c r="E145" s="232">
        <v>0</v>
      </c>
      <c r="F145" s="232">
        <v>0</v>
      </c>
      <c r="G145" s="233"/>
      <c r="H145" s="232">
        <v>0</v>
      </c>
      <c r="I145" s="233"/>
      <c r="J145" s="233"/>
      <c r="K145" s="233"/>
      <c r="L145" s="178"/>
      <c r="M145" s="160"/>
      <c r="N145" s="160"/>
    </row>
    <row r="146" spans="1:14" hidden="1">
      <c r="B146" s="222"/>
      <c r="C146" s="223"/>
      <c r="D146" s="166"/>
      <c r="E146" s="221"/>
      <c r="F146" s="221"/>
      <c r="G146" s="237"/>
      <c r="H146" s="221"/>
      <c r="I146" s="221"/>
      <c r="J146" s="221"/>
      <c r="K146" s="221"/>
      <c r="L146" s="167"/>
      <c r="M146" s="160"/>
      <c r="N146" s="171"/>
    </row>
    <row r="147" spans="1:14" hidden="1">
      <c r="A147" s="172"/>
      <c r="B147" s="234" t="s">
        <v>137</v>
      </c>
      <c r="C147" s="174"/>
      <c r="D147" s="166"/>
      <c r="E147" s="175">
        <v>0</v>
      </c>
      <c r="F147" s="175"/>
      <c r="G147" s="174"/>
      <c r="H147" s="228">
        <v>0</v>
      </c>
      <c r="I147" s="174"/>
      <c r="J147" s="174"/>
      <c r="K147" s="174"/>
      <c r="L147" s="176"/>
      <c r="M147" s="160"/>
      <c r="N147" s="160"/>
    </row>
    <row r="148" spans="1:14" hidden="1">
      <c r="A148" s="172"/>
      <c r="B148" s="234" t="s">
        <v>138</v>
      </c>
      <c r="C148" s="174"/>
      <c r="D148" s="166"/>
      <c r="E148" s="175">
        <v>0</v>
      </c>
      <c r="F148" s="175">
        <v>0</v>
      </c>
      <c r="G148" s="174"/>
      <c r="H148" s="175"/>
      <c r="I148" s="174"/>
      <c r="J148" s="174"/>
      <c r="K148" s="174"/>
      <c r="L148" s="176"/>
      <c r="M148" s="160"/>
      <c r="N148" s="160"/>
    </row>
    <row r="149" spans="1:14" hidden="1">
      <c r="A149" s="177"/>
      <c r="B149" s="235" t="s">
        <v>139</v>
      </c>
      <c r="C149" s="233"/>
      <c r="D149" s="231"/>
      <c r="E149" s="232">
        <v>0</v>
      </c>
      <c r="F149" s="232">
        <v>0</v>
      </c>
      <c r="G149" s="233"/>
      <c r="H149" s="232">
        <v>0</v>
      </c>
      <c r="I149" s="233"/>
      <c r="J149" s="233"/>
      <c r="K149" s="233"/>
      <c r="L149" s="178"/>
      <c r="M149" s="160"/>
      <c r="N149" s="160"/>
    </row>
    <row r="150" spans="1:14" hidden="1">
      <c r="B150" s="222"/>
      <c r="C150" s="221"/>
      <c r="D150" s="166"/>
      <c r="E150" s="221"/>
      <c r="F150" s="221"/>
      <c r="G150" s="237"/>
      <c r="H150" s="221"/>
      <c r="I150" s="221"/>
      <c r="J150" s="221"/>
      <c r="K150" s="221"/>
      <c r="L150" s="167"/>
      <c r="M150" s="160"/>
      <c r="N150" s="171"/>
    </row>
    <row r="151" spans="1:14" hidden="1">
      <c r="A151" s="172"/>
      <c r="B151" s="234" t="s">
        <v>137</v>
      </c>
      <c r="C151" s="174"/>
      <c r="D151" s="166"/>
      <c r="E151" s="175">
        <v>0</v>
      </c>
      <c r="F151" s="175"/>
      <c r="G151" s="174"/>
      <c r="H151" s="228">
        <v>0</v>
      </c>
      <c r="I151" s="174"/>
      <c r="J151" s="174"/>
      <c r="K151" s="174"/>
      <c r="L151" s="176"/>
      <c r="M151" s="160"/>
      <c r="N151" s="160"/>
    </row>
    <row r="152" spans="1:14" hidden="1">
      <c r="A152" s="172"/>
      <c r="B152" s="234" t="s">
        <v>138</v>
      </c>
      <c r="C152" s="174"/>
      <c r="D152" s="166"/>
      <c r="E152" s="175">
        <v>0</v>
      </c>
      <c r="F152" s="175">
        <v>0</v>
      </c>
      <c r="G152" s="174"/>
      <c r="H152" s="175"/>
      <c r="I152" s="174"/>
      <c r="J152" s="174"/>
      <c r="K152" s="174"/>
      <c r="L152" s="176"/>
      <c r="M152" s="160"/>
      <c r="N152" s="160"/>
    </row>
    <row r="153" spans="1:14" hidden="1">
      <c r="A153" s="177"/>
      <c r="B153" s="235" t="s">
        <v>139</v>
      </c>
      <c r="C153" s="233"/>
      <c r="D153" s="231"/>
      <c r="E153" s="232">
        <v>0</v>
      </c>
      <c r="F153" s="232">
        <v>0</v>
      </c>
      <c r="G153" s="233"/>
      <c r="H153" s="232">
        <v>0</v>
      </c>
      <c r="I153" s="233"/>
      <c r="J153" s="233"/>
      <c r="K153" s="233"/>
      <c r="L153" s="178"/>
      <c r="M153" s="160"/>
      <c r="N153" s="160"/>
    </row>
    <row r="154" spans="1:14" hidden="1">
      <c r="B154" s="222"/>
      <c r="C154" s="221"/>
      <c r="D154" s="166"/>
      <c r="E154" s="221"/>
      <c r="F154" s="221"/>
      <c r="G154" s="237"/>
      <c r="H154" s="221"/>
      <c r="I154" s="221"/>
      <c r="J154" s="221"/>
      <c r="K154" s="221"/>
      <c r="L154" s="167"/>
      <c r="M154" s="160"/>
      <c r="N154" s="171"/>
    </row>
    <row r="155" spans="1:14" hidden="1">
      <c r="A155" s="172"/>
      <c r="B155" s="234" t="s">
        <v>137</v>
      </c>
      <c r="C155" s="174"/>
      <c r="D155" s="166"/>
      <c r="E155" s="175">
        <v>0</v>
      </c>
      <c r="F155" s="175"/>
      <c r="G155" s="174"/>
      <c r="H155" s="228">
        <v>0</v>
      </c>
      <c r="I155" s="174"/>
      <c r="J155" s="174"/>
      <c r="K155" s="174"/>
      <c r="L155" s="176"/>
      <c r="M155" s="160"/>
      <c r="N155" s="160"/>
    </row>
    <row r="156" spans="1:14" hidden="1">
      <c r="A156" s="172"/>
      <c r="B156" s="234" t="s">
        <v>138</v>
      </c>
      <c r="C156" s="174"/>
      <c r="D156" s="166"/>
      <c r="E156" s="175">
        <v>0</v>
      </c>
      <c r="F156" s="175">
        <v>0</v>
      </c>
      <c r="G156" s="174"/>
      <c r="H156" s="175"/>
      <c r="I156" s="174"/>
      <c r="J156" s="174"/>
      <c r="K156" s="174"/>
      <c r="L156" s="176"/>
      <c r="M156" s="160"/>
      <c r="N156" s="160"/>
    </row>
    <row r="157" spans="1:14" hidden="1">
      <c r="A157" s="177"/>
      <c r="B157" s="235" t="s">
        <v>139</v>
      </c>
      <c r="C157" s="233"/>
      <c r="D157" s="231"/>
      <c r="E157" s="232">
        <v>0</v>
      </c>
      <c r="F157" s="232">
        <v>0</v>
      </c>
      <c r="G157" s="233"/>
      <c r="H157" s="232">
        <v>0</v>
      </c>
      <c r="I157" s="233"/>
      <c r="J157" s="233"/>
      <c r="K157" s="233"/>
      <c r="L157" s="178"/>
      <c r="M157" s="160"/>
      <c r="N157" s="160"/>
    </row>
    <row r="158" spans="1:14" hidden="1">
      <c r="A158" s="168"/>
      <c r="B158" s="169"/>
      <c r="C158" s="221"/>
      <c r="D158" s="166"/>
      <c r="E158" s="221"/>
      <c r="F158" s="221"/>
      <c r="G158" s="221"/>
      <c r="H158" s="221"/>
      <c r="I158" s="221"/>
      <c r="J158" s="221"/>
      <c r="K158" s="221"/>
      <c r="L158" s="167"/>
      <c r="M158" s="160"/>
      <c r="N158" s="160"/>
    </row>
    <row r="159" spans="1:14" hidden="1">
      <c r="A159" s="172"/>
      <c r="B159" s="173" t="s">
        <v>137</v>
      </c>
      <c r="C159" s="174"/>
      <c r="D159" s="166"/>
      <c r="E159" s="175">
        <v>0</v>
      </c>
      <c r="F159" s="175"/>
      <c r="G159" s="174"/>
      <c r="H159" s="228">
        <v>0</v>
      </c>
      <c r="I159" s="174"/>
      <c r="J159" s="174"/>
      <c r="K159" s="174"/>
      <c r="L159" s="176"/>
      <c r="M159" s="161"/>
      <c r="N159" s="161"/>
    </row>
    <row r="160" spans="1:14" hidden="1">
      <c r="A160" s="172"/>
      <c r="B160" s="173" t="s">
        <v>138</v>
      </c>
      <c r="C160" s="174"/>
      <c r="D160" s="166"/>
      <c r="E160" s="175">
        <v>0</v>
      </c>
      <c r="F160" s="175">
        <v>0</v>
      </c>
      <c r="G160" s="174"/>
      <c r="H160" s="175"/>
      <c r="I160" s="174"/>
      <c r="J160" s="174"/>
      <c r="K160" s="174"/>
      <c r="L160" s="176"/>
      <c r="M160" s="161"/>
      <c r="N160" s="161"/>
    </row>
    <row r="161" spans="1:14" hidden="1">
      <c r="A161" s="177"/>
      <c r="B161" s="229" t="s">
        <v>139</v>
      </c>
      <c r="C161" s="233"/>
      <c r="D161" s="231"/>
      <c r="E161" s="232">
        <v>0</v>
      </c>
      <c r="F161" s="232">
        <v>0</v>
      </c>
      <c r="G161" s="233"/>
      <c r="H161" s="232">
        <v>0</v>
      </c>
      <c r="I161" s="233"/>
      <c r="J161" s="233"/>
      <c r="K161" s="233"/>
      <c r="L161" s="178"/>
      <c r="M161" s="161"/>
      <c r="N161" s="161"/>
    </row>
    <row r="162" spans="1:14">
      <c r="A162" s="173"/>
      <c r="B162" s="179"/>
      <c r="C162" s="174"/>
      <c r="D162" s="174"/>
      <c r="E162" s="174"/>
      <c r="F162" s="174"/>
      <c r="G162" s="174"/>
      <c r="H162" s="174"/>
      <c r="I162" s="174"/>
      <c r="J162" s="174"/>
      <c r="K162" s="174"/>
      <c r="L162" s="174"/>
      <c r="M162" s="161"/>
      <c r="N162" s="161"/>
    </row>
    <row r="163" spans="1:14">
      <c r="A163" s="160"/>
      <c r="B163" s="180" t="s">
        <v>140</v>
      </c>
      <c r="C163" s="170"/>
      <c r="D163" s="181">
        <v>17785635.176575001</v>
      </c>
      <c r="E163" s="181">
        <v>7386874.0549999988</v>
      </c>
      <c r="F163" s="181">
        <v>311026.27600000001</v>
      </c>
      <c r="G163" s="181">
        <v>936086.06192500016</v>
      </c>
      <c r="H163" s="181">
        <v>360507.72899999993</v>
      </c>
      <c r="I163" s="170"/>
      <c r="J163" s="170"/>
      <c r="K163" s="170"/>
      <c r="L163" s="170"/>
      <c r="M163" s="161"/>
      <c r="N163" s="161"/>
    </row>
    <row r="164" spans="1:14">
      <c r="A164" s="160"/>
      <c r="B164" s="182"/>
      <c r="C164" s="170"/>
      <c r="D164" s="170"/>
      <c r="E164" s="170"/>
      <c r="F164" s="170"/>
      <c r="G164" s="170"/>
      <c r="H164" s="170"/>
      <c r="I164" s="170"/>
      <c r="J164" s="170"/>
      <c r="K164" s="170"/>
      <c r="L164" s="170"/>
      <c r="M164" s="161"/>
      <c r="N164" s="161"/>
    </row>
    <row r="165" spans="1:14">
      <c r="A165" s="160"/>
      <c r="B165" s="182" t="s">
        <v>141</v>
      </c>
      <c r="C165" s="170"/>
      <c r="D165" s="170"/>
      <c r="E165" s="183">
        <v>1119621.1766666649</v>
      </c>
      <c r="F165" s="170">
        <v>47141.944280701689</v>
      </c>
      <c r="G165" s="170"/>
      <c r="H165" s="170">
        <v>54641.79905263149</v>
      </c>
      <c r="I165" s="170"/>
      <c r="J165" s="170"/>
      <c r="K165" s="170"/>
      <c r="L165" s="170"/>
      <c r="M165" s="161"/>
      <c r="N165" s="161"/>
    </row>
    <row r="166" spans="1:14">
      <c r="A166" s="160"/>
      <c r="B166" s="182"/>
      <c r="C166" s="170"/>
      <c r="D166" s="170"/>
      <c r="E166" s="170"/>
      <c r="F166" s="170"/>
      <c r="G166" s="170"/>
      <c r="H166" s="170"/>
      <c r="I166" s="170"/>
      <c r="J166" s="170"/>
      <c r="K166" s="170"/>
      <c r="L166" s="170"/>
      <c r="M166" s="161"/>
      <c r="N166" s="161"/>
    </row>
    <row r="167" spans="1:14" ht="15.75" thickBot="1">
      <c r="A167" s="160"/>
      <c r="B167" s="184" t="s">
        <v>250</v>
      </c>
      <c r="C167" s="170"/>
      <c r="D167" s="185">
        <v>17785635.176575001</v>
      </c>
      <c r="E167" s="185">
        <v>8506495.2316666637</v>
      </c>
      <c r="F167" s="185">
        <v>358168.2202807017</v>
      </c>
      <c r="G167" s="185">
        <v>936086.06192500016</v>
      </c>
      <c r="H167" s="185">
        <v>415149.52805263142</v>
      </c>
      <c r="I167" s="185"/>
      <c r="J167" s="186">
        <v>3487666.6611250313</v>
      </c>
      <c r="K167" s="187">
        <v>2198832.6543601821</v>
      </c>
      <c r="L167" s="187">
        <v>146324.08903782541</v>
      </c>
      <c r="M167" s="161"/>
      <c r="N167" s="161"/>
    </row>
    <row r="168" spans="1:14" ht="15.75" thickTop="1">
      <c r="A168" s="160"/>
      <c r="B168" s="160"/>
      <c r="C168" s="160"/>
      <c r="D168" s="183"/>
      <c r="E168" s="183"/>
      <c r="F168" s="183"/>
      <c r="G168" s="183"/>
      <c r="H168" s="183"/>
      <c r="I168" s="183"/>
      <c r="J168" s="183"/>
      <c r="K168" s="183"/>
      <c r="L168" s="183"/>
      <c r="M168" s="161"/>
      <c r="N168" s="161"/>
    </row>
    <row r="169" spans="1:14">
      <c r="A169" s="160" t="s">
        <v>254</v>
      </c>
      <c r="B169" s="160"/>
      <c r="C169" s="160"/>
      <c r="D169" s="183"/>
      <c r="E169" s="183"/>
      <c r="F169" s="183"/>
      <c r="G169" s="183"/>
      <c r="H169" s="183"/>
      <c r="I169" s="183"/>
      <c r="J169" s="183"/>
      <c r="K169" s="183"/>
      <c r="L169" s="183"/>
      <c r="M169" s="161"/>
      <c r="N169" s="161"/>
    </row>
    <row r="263" spans="4:8">
      <c r="D263" s="238">
        <v>8058408.0599999987</v>
      </c>
      <c r="E263" s="239">
        <v>0.91666666666666663</v>
      </c>
      <c r="F263" s="239">
        <v>3.8596491228070184E-2</v>
      </c>
      <c r="G263" s="239"/>
      <c r="H263" s="239">
        <v>4.4736842105263158E-2</v>
      </c>
    </row>
    <row r="264" spans="4:8">
      <c r="D264" s="238">
        <v>6496918.6383600002</v>
      </c>
      <c r="E264" s="240"/>
      <c r="F264" s="240"/>
      <c r="G264" s="240"/>
      <c r="H264" s="240"/>
    </row>
    <row r="265" spans="4:8">
      <c r="D265" s="238">
        <v>-1561489.4216399984</v>
      </c>
      <c r="E265" s="241">
        <v>-1431365.3031699986</v>
      </c>
      <c r="F265" s="241">
        <v>-60268.012765052583</v>
      </c>
      <c r="G265" s="241"/>
      <c r="H265" s="241">
        <v>-69856.105704947302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8" orientation="portrait" r:id="rId1"/>
  <headerFooter>
    <oddHeader>&amp;RExhibit K</oddHeader>
  </headerFooter>
  <rowBreaks count="2" manualBreakCount="2">
    <brk id="51" max="11" man="1"/>
    <brk id="167" max="16383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7"/>
  <sheetViews>
    <sheetView view="pageBreakPreview" zoomScale="130" zoomScaleNormal="100" zoomScaleSheetLayoutView="130" workbookViewId="0">
      <selection sqref="A1:C1"/>
    </sheetView>
  </sheetViews>
  <sheetFormatPr defaultRowHeight="12.75"/>
  <cols>
    <col min="1" max="1" width="9.140625" style="6" customWidth="1"/>
    <col min="2" max="2" width="46.28515625" customWidth="1"/>
    <col min="3" max="3" width="13.5703125" customWidth="1"/>
    <col min="4" max="4" width="14" bestFit="1" customWidth="1"/>
    <col min="5" max="5" width="10.140625" customWidth="1"/>
    <col min="7" max="7" width="10.5703125" customWidth="1"/>
  </cols>
  <sheetData>
    <row r="1" spans="1:5">
      <c r="A1" s="271" t="s">
        <v>0</v>
      </c>
      <c r="B1" s="271"/>
      <c r="C1" s="271"/>
      <c r="D1" s="7"/>
    </row>
    <row r="2" spans="1:5">
      <c r="A2" s="271" t="s">
        <v>1</v>
      </c>
      <c r="B2" s="271"/>
      <c r="C2" s="271"/>
      <c r="D2" s="7"/>
    </row>
    <row r="3" spans="1:5">
      <c r="A3" s="271" t="s">
        <v>156</v>
      </c>
      <c r="B3" s="271"/>
      <c r="C3" s="271"/>
      <c r="D3" s="7"/>
    </row>
    <row r="4" spans="1:5">
      <c r="A4" s="271" t="str">
        <f>'Exhibit A'!A4:E4</f>
        <v>AS OF OCTOBER 2019 THROUGH SEPTEMBER 2020</v>
      </c>
      <c r="B4" s="271"/>
      <c r="C4" s="271"/>
      <c r="D4" s="7"/>
    </row>
    <row r="5" spans="1:5">
      <c r="A5" s="271" t="s">
        <v>19</v>
      </c>
      <c r="B5" s="271"/>
      <c r="C5" s="271"/>
      <c r="D5" s="7"/>
    </row>
    <row r="8" spans="1:5" s="6" customFormat="1">
      <c r="A8" s="6" t="s">
        <v>12</v>
      </c>
    </row>
    <row r="9" spans="1:5" s="6" customFormat="1">
      <c r="A9" s="13" t="s">
        <v>13</v>
      </c>
      <c r="B9" s="13" t="s">
        <v>6</v>
      </c>
      <c r="C9" s="13" t="s">
        <v>8</v>
      </c>
    </row>
    <row r="11" spans="1:5">
      <c r="A11" s="6">
        <v>1</v>
      </c>
      <c r="B11" t="s">
        <v>20</v>
      </c>
      <c r="C11" s="110">
        <f>'Exhibit C'!F13</f>
        <v>26650298.62852237</v>
      </c>
      <c r="D11" s="117"/>
    </row>
    <row r="12" spans="1:5">
      <c r="A12" s="6">
        <f>+A11+1</f>
        <v>2</v>
      </c>
      <c r="B12" t="s">
        <v>21</v>
      </c>
      <c r="C12" s="111">
        <f>-'Exhibit D'!F13</f>
        <v>-5832823.4045230383</v>
      </c>
      <c r="D12" s="117"/>
    </row>
    <row r="13" spans="1:5">
      <c r="A13" s="117">
        <f t="shared" ref="A13:A43" si="0">+A12+1</f>
        <v>3</v>
      </c>
      <c r="B13" s="19" t="s">
        <v>15</v>
      </c>
      <c r="C13" s="112">
        <f>SUM(C11:C12)</f>
        <v>20817475.223999333</v>
      </c>
    </row>
    <row r="14" spans="1:5">
      <c r="A14" s="117">
        <f t="shared" si="0"/>
        <v>4</v>
      </c>
      <c r="C14" s="83"/>
    </row>
    <row r="15" spans="1:5">
      <c r="A15" s="117">
        <f t="shared" si="0"/>
        <v>5</v>
      </c>
      <c r="B15" t="s">
        <v>25</v>
      </c>
      <c r="C15" s="110">
        <f>'Exhibit K'!G167+'Exhibit K'!H167</f>
        <v>1351235.5899776316</v>
      </c>
      <c r="D15" s="117"/>
      <c r="E15" s="116"/>
    </row>
    <row r="16" spans="1:5">
      <c r="A16" s="117">
        <f t="shared" si="0"/>
        <v>6</v>
      </c>
      <c r="B16" t="s">
        <v>26</v>
      </c>
      <c r="C16" s="113">
        <f>-C12</f>
        <v>5832823.4045230383</v>
      </c>
      <c r="D16" s="117"/>
    </row>
    <row r="17" spans="1:4">
      <c r="A17" s="117">
        <f t="shared" si="0"/>
        <v>7</v>
      </c>
      <c r="B17" t="s">
        <v>27</v>
      </c>
      <c r="C17" s="114">
        <f>-'Exhibit E'!F23</f>
        <v>-178000.54065937852</v>
      </c>
      <c r="D17" s="117"/>
    </row>
    <row r="18" spans="1:4">
      <c r="A18" s="117">
        <f t="shared" si="0"/>
        <v>8</v>
      </c>
      <c r="B18" s="19" t="s">
        <v>28</v>
      </c>
      <c r="C18" s="77">
        <f>SUM(C15:C17)</f>
        <v>7006058.4538412914</v>
      </c>
    </row>
    <row r="19" spans="1:4">
      <c r="A19" s="117">
        <f t="shared" si="0"/>
        <v>9</v>
      </c>
      <c r="C19" s="83"/>
    </row>
    <row r="20" spans="1:4">
      <c r="A20" s="117">
        <f t="shared" si="0"/>
        <v>10</v>
      </c>
      <c r="B20" s="19" t="s">
        <v>29</v>
      </c>
      <c r="C20" s="110">
        <f>+C13+C18</f>
        <v>27823533.677840624</v>
      </c>
    </row>
    <row r="21" spans="1:4">
      <c r="A21" s="117">
        <f t="shared" si="0"/>
        <v>11</v>
      </c>
      <c r="C21" s="83"/>
    </row>
    <row r="22" spans="1:4">
      <c r="A22" s="117">
        <f t="shared" si="0"/>
        <v>12</v>
      </c>
      <c r="B22" t="s">
        <v>32</v>
      </c>
      <c r="C22" s="111">
        <f>'Exhibit F'!R33</f>
        <v>-508770.17337624106</v>
      </c>
    </row>
    <row r="23" spans="1:4">
      <c r="A23" s="117">
        <f t="shared" si="0"/>
        <v>13</v>
      </c>
      <c r="B23" s="19" t="s">
        <v>33</v>
      </c>
      <c r="C23" s="112">
        <f>SUM(C20:C22)</f>
        <v>27314763.504464384</v>
      </c>
    </row>
    <row r="24" spans="1:4">
      <c r="A24" s="117">
        <f t="shared" si="0"/>
        <v>14</v>
      </c>
      <c r="C24" s="83"/>
    </row>
    <row r="25" spans="1:4">
      <c r="A25" s="117">
        <f t="shared" si="0"/>
        <v>15</v>
      </c>
      <c r="B25" t="s">
        <v>44</v>
      </c>
      <c r="C25" s="86">
        <f>'Exhibit G'!H14</f>
        <v>7.4896179999999993E-2</v>
      </c>
    </row>
    <row r="26" spans="1:4">
      <c r="A26" s="117">
        <f t="shared" si="0"/>
        <v>16</v>
      </c>
      <c r="B26" s="19" t="s">
        <v>45</v>
      </c>
      <c r="C26" s="110">
        <f>+C23*C25</f>
        <v>2045771.4440877952</v>
      </c>
    </row>
    <row r="27" spans="1:4">
      <c r="A27" s="117">
        <f t="shared" si="0"/>
        <v>17</v>
      </c>
      <c r="C27" s="83"/>
    </row>
    <row r="28" spans="1:4">
      <c r="A28" s="117">
        <f t="shared" si="0"/>
        <v>18</v>
      </c>
      <c r="B28" t="s">
        <v>49</v>
      </c>
      <c r="C28" s="115">
        <f>SUM('Exhibit E'!F20:F21)</f>
        <v>178000.54065937852</v>
      </c>
    </row>
    <row r="29" spans="1:4">
      <c r="A29" s="117">
        <f t="shared" si="0"/>
        <v>19</v>
      </c>
      <c r="B29" t="s">
        <v>50</v>
      </c>
      <c r="C29" s="115">
        <f>-'Exhibit H'!D11</f>
        <v>-6543.6499152190536</v>
      </c>
    </row>
    <row r="30" spans="1:4">
      <c r="A30" s="117">
        <f t="shared" si="0"/>
        <v>20</v>
      </c>
      <c r="B30" t="s">
        <v>51</v>
      </c>
      <c r="C30" s="27">
        <f>C13*'Exhibit F-1'!C42</f>
        <v>166034.33341955757</v>
      </c>
    </row>
    <row r="31" spans="1:4">
      <c r="A31" s="117">
        <f t="shared" si="0"/>
        <v>21</v>
      </c>
      <c r="B31" t="s">
        <v>52</v>
      </c>
      <c r="C31" s="27">
        <f>-SUM(C28:C30)*'Exhibit F-1'!C43</f>
        <v>-84204.060428847399</v>
      </c>
    </row>
    <row r="32" spans="1:4">
      <c r="A32" s="117">
        <f t="shared" si="0"/>
        <v>22</v>
      </c>
      <c r="B32" t="s">
        <v>53</v>
      </c>
      <c r="C32" s="28">
        <f>-(C23*('Exhibit G'!H11+'Exhibit G'!H12))*'Exhibit F-1'!C43</f>
        <v>-128587.96018103579</v>
      </c>
    </row>
    <row r="33" spans="1:7">
      <c r="A33" s="117">
        <f t="shared" si="0"/>
        <v>23</v>
      </c>
      <c r="B33" s="19" t="s">
        <v>54</v>
      </c>
      <c r="C33" s="29">
        <f>SUM(C28:C32)</f>
        <v>124699.20355383384</v>
      </c>
    </row>
    <row r="34" spans="1:7">
      <c r="A34" s="117">
        <f t="shared" si="0"/>
        <v>24</v>
      </c>
    </row>
    <row r="35" spans="1:7">
      <c r="A35" s="117">
        <f t="shared" si="0"/>
        <v>25</v>
      </c>
      <c r="B35" t="s">
        <v>55</v>
      </c>
      <c r="C35" s="151">
        <f>+C26+C33</f>
        <v>2170470.647641629</v>
      </c>
    </row>
    <row r="36" spans="1:7">
      <c r="A36" s="117">
        <f t="shared" si="0"/>
        <v>26</v>
      </c>
      <c r="B36" t="s">
        <v>56</v>
      </c>
      <c r="C36" s="118">
        <f>1/'Exhibit F-1'!C48</f>
        <v>0.74527952200000003</v>
      </c>
    </row>
    <row r="37" spans="1:7">
      <c r="A37" s="117">
        <f t="shared" si="0"/>
        <v>27</v>
      </c>
      <c r="B37" s="19" t="s">
        <v>253</v>
      </c>
      <c r="C37" s="82">
        <f>+C35/C36</f>
        <v>2912290.735987281</v>
      </c>
      <c r="D37" s="116"/>
      <c r="E37" s="84"/>
    </row>
    <row r="38" spans="1:7">
      <c r="A38" s="117">
        <f t="shared" si="0"/>
        <v>28</v>
      </c>
      <c r="B38" s="19"/>
      <c r="C38" s="80"/>
    </row>
    <row r="39" spans="1:7">
      <c r="A39" s="117">
        <f t="shared" si="0"/>
        <v>29</v>
      </c>
      <c r="B39" s="83" t="s">
        <v>142</v>
      </c>
      <c r="C39" s="267">
        <v>0</v>
      </c>
      <c r="G39" s="130"/>
    </row>
    <row r="40" spans="1:7">
      <c r="A40" s="117">
        <f t="shared" si="0"/>
        <v>30</v>
      </c>
      <c r="B40" s="83" t="s">
        <v>143</v>
      </c>
      <c r="C40" s="268">
        <v>0</v>
      </c>
      <c r="G40" s="130"/>
    </row>
    <row r="41" spans="1:7">
      <c r="A41" s="117">
        <f t="shared" si="0"/>
        <v>31</v>
      </c>
      <c r="B41" s="269" t="s">
        <v>144</v>
      </c>
      <c r="C41" s="267">
        <f>SUM(C39:C40)</f>
        <v>0</v>
      </c>
      <c r="G41" s="130"/>
    </row>
    <row r="42" spans="1:7">
      <c r="A42" s="117">
        <f t="shared" si="0"/>
        <v>32</v>
      </c>
      <c r="B42" s="63"/>
      <c r="C42" s="267"/>
    </row>
    <row r="43" spans="1:7">
      <c r="A43" s="117">
        <f t="shared" si="0"/>
        <v>33</v>
      </c>
      <c r="B43" s="270" t="s">
        <v>253</v>
      </c>
      <c r="C43" s="267">
        <f>C37+C41</f>
        <v>2912290.735987281</v>
      </c>
    </row>
    <row r="44" spans="1:7">
      <c r="A44" s="117"/>
      <c r="C44" s="116"/>
    </row>
    <row r="46" spans="1:7">
      <c r="A46" s="243" t="s">
        <v>252</v>
      </c>
    </row>
    <row r="47" spans="1:7">
      <c r="A47" s="83"/>
      <c r="B47" s="83"/>
      <c r="C47" s="83"/>
      <c r="D47" s="83"/>
    </row>
  </sheetData>
  <mergeCells count="5">
    <mergeCell ref="A5:C5"/>
    <mergeCell ref="A1:C1"/>
    <mergeCell ref="A2:C2"/>
    <mergeCell ref="A3:C3"/>
    <mergeCell ref="A4:C4"/>
  </mergeCells>
  <phoneticPr fontId="10" type="noConversion"/>
  <pageMargins left="0.75" right="0.75" top="1" bottom="1" header="0.5" footer="0.5"/>
  <pageSetup orientation="portrait" r:id="rId1"/>
  <headerFooter alignWithMargins="0">
    <oddHeader>&amp;RExhibit B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3"/>
  <sheetViews>
    <sheetView view="pageBreakPreview" zoomScale="110" zoomScaleNormal="100" zoomScaleSheetLayoutView="110" workbookViewId="0">
      <selection sqref="A1:F1"/>
    </sheetView>
  </sheetViews>
  <sheetFormatPr defaultRowHeight="12.75"/>
  <cols>
    <col min="1" max="1" width="9.140625" style="6" customWidth="1"/>
    <col min="2" max="2" width="29.7109375" customWidth="1"/>
    <col min="3" max="3" width="15.140625" bestFit="1" customWidth="1"/>
    <col min="4" max="4" width="14.140625" bestFit="1" customWidth="1"/>
    <col min="5" max="5" width="12.42578125" bestFit="1" customWidth="1"/>
    <col min="6" max="6" width="15.140625" bestFit="1" customWidth="1"/>
    <col min="7" max="7" width="12.28515625" bestFit="1" customWidth="1"/>
  </cols>
  <sheetData>
    <row r="1" spans="1:13">
      <c r="A1" s="271" t="s">
        <v>0</v>
      </c>
      <c r="B1" s="271"/>
      <c r="C1" s="271"/>
      <c r="D1" s="271"/>
      <c r="E1" s="271"/>
      <c r="F1" s="271"/>
      <c r="G1" s="7"/>
      <c r="H1" s="7"/>
      <c r="I1" s="7"/>
      <c r="J1" s="7"/>
      <c r="K1" s="7"/>
      <c r="L1" s="7"/>
      <c r="M1" s="7"/>
    </row>
    <row r="2" spans="1:13">
      <c r="A2" s="271" t="s">
        <v>1</v>
      </c>
      <c r="B2" s="271"/>
      <c r="C2" s="271"/>
      <c r="D2" s="271"/>
      <c r="E2" s="271"/>
      <c r="F2" s="271"/>
      <c r="G2" s="7"/>
      <c r="H2" s="7"/>
      <c r="I2" s="7"/>
      <c r="J2" s="7"/>
      <c r="K2" s="7"/>
      <c r="L2" s="7"/>
      <c r="M2" s="7"/>
    </row>
    <row r="3" spans="1:13">
      <c r="A3" s="271" t="s">
        <v>156</v>
      </c>
      <c r="B3" s="271"/>
      <c r="C3" s="271"/>
      <c r="D3" s="271"/>
      <c r="E3" s="271"/>
      <c r="F3" s="271"/>
      <c r="G3" s="7"/>
      <c r="H3" s="7"/>
      <c r="I3" s="7"/>
      <c r="J3" s="7"/>
      <c r="K3" s="7"/>
      <c r="L3" s="7"/>
      <c r="M3" s="7"/>
    </row>
    <row r="4" spans="1:13">
      <c r="A4" s="271" t="str">
        <f>'Exhibit A'!A4:E4</f>
        <v>AS OF OCTOBER 2019 THROUGH SEPTEMBER 2020</v>
      </c>
      <c r="B4" s="271"/>
      <c r="C4" s="271"/>
      <c r="D4" s="271"/>
      <c r="E4" s="271"/>
      <c r="F4" s="271"/>
      <c r="G4" s="7"/>
      <c r="H4" s="7"/>
      <c r="I4" s="7"/>
      <c r="J4" s="7"/>
      <c r="K4" s="7"/>
      <c r="L4" s="7"/>
      <c r="M4" s="7"/>
    </row>
    <row r="5" spans="1:13">
      <c r="A5" s="271" t="s">
        <v>5</v>
      </c>
      <c r="B5" s="271"/>
      <c r="C5" s="271"/>
      <c r="D5" s="271"/>
      <c r="E5" s="271"/>
      <c r="F5" s="271"/>
      <c r="G5" s="7"/>
      <c r="H5" s="7"/>
      <c r="I5" s="7"/>
      <c r="J5" s="7"/>
      <c r="K5" s="7"/>
      <c r="L5" s="7"/>
      <c r="M5" s="7"/>
    </row>
    <row r="8" spans="1:13">
      <c r="A8" s="6" t="s">
        <v>12</v>
      </c>
    </row>
    <row r="9" spans="1:13">
      <c r="A9" s="8" t="s">
        <v>13</v>
      </c>
      <c r="B9" s="8" t="s">
        <v>6</v>
      </c>
      <c r="C9" s="8" t="s">
        <v>7</v>
      </c>
      <c r="D9" s="8" t="s">
        <v>3</v>
      </c>
      <c r="E9" s="8" t="s">
        <v>4</v>
      </c>
      <c r="F9" s="8" t="s">
        <v>8</v>
      </c>
    </row>
    <row r="11" spans="1:13">
      <c r="A11" s="6">
        <v>1</v>
      </c>
      <c r="B11" t="s">
        <v>257</v>
      </c>
      <c r="C11" s="81">
        <f>'Exhibit K'!D167</f>
        <v>17785635.176575001</v>
      </c>
      <c r="D11" s="81">
        <f>'Exhibit K'!E167</f>
        <v>8506495.2316666637</v>
      </c>
      <c r="E11" s="81">
        <f>'Exhibit K'!F167</f>
        <v>358168.2202807017</v>
      </c>
      <c r="F11" s="81">
        <f>SUM(C11:E11)</f>
        <v>26650298.62852237</v>
      </c>
      <c r="G11" s="16"/>
    </row>
    <row r="12" spans="1:13">
      <c r="A12" s="6">
        <f>+A11+1</f>
        <v>2</v>
      </c>
      <c r="C12" s="9"/>
      <c r="D12" s="9"/>
      <c r="E12" s="9"/>
      <c r="F12" s="9"/>
    </row>
    <row r="13" spans="1:13">
      <c r="A13" s="117">
        <f>+A12+1</f>
        <v>3</v>
      </c>
      <c r="B13" t="s">
        <v>9</v>
      </c>
      <c r="C13" s="10">
        <f>SUM(C11:C11)</f>
        <v>17785635.176575001</v>
      </c>
      <c r="D13" s="10">
        <f>SUM(D11:D11)</f>
        <v>8506495.2316666637</v>
      </c>
      <c r="E13" s="10">
        <f>SUM(E11:E11)</f>
        <v>358168.2202807017</v>
      </c>
      <c r="F13" s="10">
        <f>SUM(F11:F11)</f>
        <v>26650298.62852237</v>
      </c>
    </row>
  </sheetData>
  <mergeCells count="5">
    <mergeCell ref="A5:F5"/>
    <mergeCell ref="A1:F1"/>
    <mergeCell ref="A2:F2"/>
    <mergeCell ref="A3:F3"/>
    <mergeCell ref="A4:F4"/>
  </mergeCells>
  <phoneticPr fontId="10" type="noConversion"/>
  <pageMargins left="0.75" right="0.75" top="1" bottom="1" header="0.5" footer="0.5"/>
  <pageSetup scale="94" orientation="portrait" r:id="rId1"/>
  <headerFooter alignWithMargins="0">
    <oddHeader>&amp;RExhibit C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3"/>
  <sheetViews>
    <sheetView view="pageBreakPreview" zoomScale="110" zoomScaleNormal="100" zoomScaleSheetLayoutView="110" workbookViewId="0">
      <selection sqref="A1:F1"/>
    </sheetView>
  </sheetViews>
  <sheetFormatPr defaultRowHeight="12.75"/>
  <cols>
    <col min="1" max="1" width="9.140625" style="6" customWidth="1"/>
    <col min="2" max="2" width="29.7109375" customWidth="1"/>
    <col min="3" max="3" width="14" bestFit="1" customWidth="1"/>
    <col min="4" max="4" width="12.28515625" bestFit="1" customWidth="1"/>
    <col min="5" max="5" width="11.28515625" bestFit="1" customWidth="1"/>
    <col min="6" max="6" width="14" bestFit="1" customWidth="1"/>
  </cols>
  <sheetData>
    <row r="1" spans="1:6">
      <c r="A1" s="271" t="s">
        <v>0</v>
      </c>
      <c r="B1" s="271"/>
      <c r="C1" s="271"/>
      <c r="D1" s="271"/>
      <c r="E1" s="271"/>
      <c r="F1" s="271"/>
    </row>
    <row r="2" spans="1:6">
      <c r="A2" s="271" t="s">
        <v>1</v>
      </c>
      <c r="B2" s="271"/>
      <c r="C2" s="271"/>
      <c r="D2" s="271"/>
      <c r="E2" s="271"/>
      <c r="F2" s="271"/>
    </row>
    <row r="3" spans="1:6">
      <c r="A3" s="271" t="s">
        <v>156</v>
      </c>
      <c r="B3" s="271"/>
      <c r="C3" s="271"/>
      <c r="D3" s="271"/>
      <c r="E3" s="271"/>
      <c r="F3" s="271"/>
    </row>
    <row r="4" spans="1:6">
      <c r="A4" s="271" t="str">
        <f>'Exhibit A'!A4:E4</f>
        <v>AS OF OCTOBER 2019 THROUGH SEPTEMBER 2020</v>
      </c>
      <c r="B4" s="271"/>
      <c r="C4" s="271"/>
      <c r="D4" s="271"/>
      <c r="E4" s="271"/>
      <c r="F4" s="271"/>
    </row>
    <row r="5" spans="1:6">
      <c r="A5" s="271" t="s">
        <v>10</v>
      </c>
      <c r="B5" s="271"/>
      <c r="C5" s="271"/>
      <c r="D5" s="271"/>
      <c r="E5" s="271"/>
      <c r="F5" s="271"/>
    </row>
    <row r="6" spans="1:6">
      <c r="A6" s="1"/>
      <c r="B6" s="1"/>
      <c r="C6" s="1"/>
      <c r="D6" s="1"/>
      <c r="E6" s="1"/>
      <c r="F6" s="1"/>
    </row>
    <row r="8" spans="1:6">
      <c r="A8" s="6" t="s">
        <v>12</v>
      </c>
    </row>
    <row r="9" spans="1:6">
      <c r="A9" s="8" t="s">
        <v>13</v>
      </c>
      <c r="B9" s="8" t="s">
        <v>6</v>
      </c>
      <c r="C9" s="8" t="s">
        <v>7</v>
      </c>
      <c r="D9" s="8" t="s">
        <v>3</v>
      </c>
      <c r="E9" s="8" t="s">
        <v>4</v>
      </c>
      <c r="F9" s="8" t="s">
        <v>8</v>
      </c>
    </row>
    <row r="11" spans="1:6">
      <c r="A11" s="6">
        <v>1</v>
      </c>
      <c r="B11" t="s">
        <v>257</v>
      </c>
      <c r="C11" s="108">
        <f>'Exhibit K'!J167</f>
        <v>3487666.6611250313</v>
      </c>
      <c r="D11" s="108">
        <f>'Exhibit K'!K167</f>
        <v>2198832.6543601821</v>
      </c>
      <c r="E11" s="108">
        <f>'Exhibit K'!L167</f>
        <v>146324.08903782541</v>
      </c>
      <c r="F11" s="77">
        <f>SUM(C11:E11)</f>
        <v>5832823.4045230383</v>
      </c>
    </row>
    <row r="12" spans="1:6">
      <c r="A12" s="6">
        <f>+A11+1</f>
        <v>2</v>
      </c>
    </row>
    <row r="13" spans="1:6">
      <c r="A13" s="117">
        <f>+A12+1</f>
        <v>3</v>
      </c>
      <c r="B13" t="s">
        <v>14</v>
      </c>
      <c r="C13" s="10">
        <f>SUM(C11:C11)</f>
        <v>3487666.6611250313</v>
      </c>
      <c r="D13" s="10">
        <f>SUM(D11:D11)</f>
        <v>2198832.6543601821</v>
      </c>
      <c r="E13" s="10">
        <f>SUM(E11:E11)</f>
        <v>146324.08903782541</v>
      </c>
      <c r="F13" s="10">
        <f>SUM(F11:F11)</f>
        <v>5832823.4045230383</v>
      </c>
    </row>
  </sheetData>
  <mergeCells count="5">
    <mergeCell ref="A5:F5"/>
    <mergeCell ref="A1:F1"/>
    <mergeCell ref="A2:F2"/>
    <mergeCell ref="A3:F3"/>
    <mergeCell ref="A4:F4"/>
  </mergeCells>
  <phoneticPr fontId="10" type="noConversion"/>
  <pageMargins left="0.75" right="0.75" top="1" bottom="1" header="0.5" footer="0.5"/>
  <pageSetup orientation="portrait" r:id="rId1"/>
  <headerFooter alignWithMargins="0">
    <oddHeader>&amp;RExhibit D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8"/>
  <sheetViews>
    <sheetView view="pageBreakPreview" zoomScale="110" zoomScaleNormal="100" zoomScaleSheetLayoutView="110" workbookViewId="0">
      <selection sqref="A1:F1"/>
    </sheetView>
  </sheetViews>
  <sheetFormatPr defaultRowHeight="12.75"/>
  <cols>
    <col min="1" max="1" width="9.28515625" style="6" bestFit="1" customWidth="1"/>
    <col min="2" max="2" width="36.5703125" customWidth="1"/>
    <col min="3" max="3" width="13.140625" bestFit="1" customWidth="1"/>
    <col min="4" max="4" width="14.42578125" customWidth="1"/>
    <col min="5" max="5" width="11.7109375" customWidth="1"/>
    <col min="6" max="6" width="12.85546875" customWidth="1"/>
  </cols>
  <sheetData>
    <row r="1" spans="1:6">
      <c r="A1" s="271" t="s">
        <v>0</v>
      </c>
      <c r="B1" s="271"/>
      <c r="C1" s="271"/>
      <c r="D1" s="271"/>
      <c r="E1" s="271"/>
      <c r="F1" s="271"/>
    </row>
    <row r="2" spans="1:6">
      <c r="A2" s="271" t="s">
        <v>1</v>
      </c>
      <c r="B2" s="271"/>
      <c r="C2" s="271"/>
      <c r="D2" s="271"/>
      <c r="E2" s="271"/>
      <c r="F2" s="271"/>
    </row>
    <row r="3" spans="1:6">
      <c r="A3" s="271" t="s">
        <v>156</v>
      </c>
      <c r="B3" s="271"/>
      <c r="C3" s="271"/>
      <c r="D3" s="271"/>
      <c r="E3" s="271"/>
      <c r="F3" s="271"/>
    </row>
    <row r="4" spans="1:6">
      <c r="A4" s="271" t="str">
        <f>'Exhibit A'!A4:E4</f>
        <v>AS OF OCTOBER 2019 THROUGH SEPTEMBER 2020</v>
      </c>
      <c r="B4" s="271"/>
      <c r="C4" s="271"/>
      <c r="D4" s="271"/>
      <c r="E4" s="271"/>
      <c r="F4" s="271"/>
    </row>
    <row r="5" spans="1:6">
      <c r="A5" s="271" t="s">
        <v>11</v>
      </c>
      <c r="B5" s="271"/>
      <c r="C5" s="271"/>
      <c r="D5" s="271"/>
      <c r="E5" s="271"/>
      <c r="F5" s="271"/>
    </row>
    <row r="8" spans="1:6">
      <c r="A8" s="6" t="s">
        <v>12</v>
      </c>
    </row>
    <row r="9" spans="1:6">
      <c r="A9" s="78" t="s">
        <v>13</v>
      </c>
      <c r="B9" s="78" t="s">
        <v>6</v>
      </c>
      <c r="C9" s="78" t="s">
        <v>7</v>
      </c>
      <c r="D9" s="78" t="s">
        <v>3</v>
      </c>
      <c r="E9" s="78" t="s">
        <v>4</v>
      </c>
      <c r="F9" s="78" t="s">
        <v>8</v>
      </c>
    </row>
    <row r="11" spans="1:6">
      <c r="A11" s="6">
        <v>1</v>
      </c>
      <c r="B11" t="s">
        <v>15</v>
      </c>
      <c r="C11" s="9">
        <f>'Exhibit C'!C13-'Exhibit D'!C13</f>
        <v>14297968.515449971</v>
      </c>
      <c r="D11" s="9">
        <f>'Exhibit C'!D13-'Exhibit D'!D13</f>
        <v>6307662.5773064811</v>
      </c>
      <c r="E11" s="9">
        <f>'Exhibit C'!E13-'Exhibit D'!E13</f>
        <v>211844.13124287629</v>
      </c>
      <c r="F11" s="9"/>
    </row>
    <row r="12" spans="1:6">
      <c r="A12" s="6">
        <f>+A11+1</f>
        <v>2</v>
      </c>
      <c r="B12" t="s">
        <v>16</v>
      </c>
      <c r="C12" s="85">
        <v>1.43E-2</v>
      </c>
      <c r="D12" s="85">
        <v>2.2499999999999999E-2</v>
      </c>
      <c r="E12" s="85">
        <v>4.5400000000000003E-2</v>
      </c>
      <c r="F12" s="12"/>
    </row>
    <row r="13" spans="1:6">
      <c r="A13" s="117">
        <f t="shared" ref="A13:A23" si="0">+A12+1</f>
        <v>3</v>
      </c>
      <c r="B13" t="s">
        <v>17</v>
      </c>
      <c r="C13" s="9">
        <f>+C11*C12</f>
        <v>204460.94977093459</v>
      </c>
      <c r="D13" s="9">
        <f>+D11*D12</f>
        <v>141922.40798939581</v>
      </c>
      <c r="E13" s="9">
        <f>+E11*E12</f>
        <v>9617.7235584265836</v>
      </c>
      <c r="F13" s="9">
        <f>SUM(C13:E13)</f>
        <v>356001.08131875703</v>
      </c>
    </row>
    <row r="14" spans="1:6">
      <c r="A14" s="117">
        <f t="shared" si="0"/>
        <v>4</v>
      </c>
    </row>
    <row r="15" spans="1:6">
      <c r="A15" s="117">
        <f t="shared" si="0"/>
        <v>5</v>
      </c>
      <c r="B15" t="s">
        <v>18</v>
      </c>
      <c r="C15" s="79">
        <f>'Exhibit C'!C11-'Exhibit D'!C11</f>
        <v>14297968.515449971</v>
      </c>
      <c r="D15" s="79">
        <f>'Exhibit C'!D11-'Exhibit D'!D11</f>
        <v>6307662.5773064811</v>
      </c>
      <c r="E15" s="79">
        <f>'Exhibit C'!E11-'Exhibit D'!E11</f>
        <v>211844.13124287629</v>
      </c>
    </row>
    <row r="16" spans="1:6">
      <c r="A16" s="117">
        <f t="shared" si="0"/>
        <v>6</v>
      </c>
      <c r="B16" t="s">
        <v>16</v>
      </c>
      <c r="C16" s="86">
        <f>C12</f>
        <v>1.43E-2</v>
      </c>
      <c r="D16" s="86">
        <f>D12</f>
        <v>2.2499999999999999E-2</v>
      </c>
      <c r="E16" s="86">
        <f>E12</f>
        <v>4.5400000000000003E-2</v>
      </c>
      <c r="F16" s="11"/>
    </row>
    <row r="17" spans="1:7">
      <c r="A17" s="117">
        <f t="shared" si="0"/>
        <v>7</v>
      </c>
      <c r="B17" t="s">
        <v>17</v>
      </c>
      <c r="C17" s="9">
        <f>+C15*C16</f>
        <v>204460.94977093459</v>
      </c>
      <c r="D17" s="9">
        <f>+D15*D16</f>
        <v>141922.40798939581</v>
      </c>
      <c r="E17" s="9">
        <f>+E15*E16</f>
        <v>9617.7235584265836</v>
      </c>
      <c r="F17" s="9">
        <f>SUM(C17:E17)</f>
        <v>356001.08131875703</v>
      </c>
    </row>
    <row r="18" spans="1:7">
      <c r="A18" s="117">
        <f t="shared" si="0"/>
        <v>8</v>
      </c>
    </row>
    <row r="19" spans="1:7">
      <c r="A19" s="117">
        <f t="shared" si="0"/>
        <v>9</v>
      </c>
      <c r="B19" t="s">
        <v>30</v>
      </c>
      <c r="F19" s="152">
        <v>0</v>
      </c>
      <c r="G19" s="16"/>
    </row>
    <row r="20" spans="1:7">
      <c r="A20" s="117">
        <f t="shared" si="0"/>
        <v>10</v>
      </c>
      <c r="B20" t="s">
        <v>22</v>
      </c>
      <c r="F20" s="14">
        <f>F13-F17</f>
        <v>0</v>
      </c>
    </row>
    <row r="21" spans="1:7">
      <c r="A21" s="117">
        <f t="shared" si="0"/>
        <v>11</v>
      </c>
      <c r="B21" t="s">
        <v>23</v>
      </c>
      <c r="F21" s="15">
        <f>F17/2</f>
        <v>178000.54065937852</v>
      </c>
    </row>
    <row r="22" spans="1:7">
      <c r="A22" s="117">
        <f t="shared" si="0"/>
        <v>12</v>
      </c>
      <c r="F22" s="17"/>
    </row>
    <row r="23" spans="1:7" ht="13.5" thickBot="1">
      <c r="A23" s="117">
        <f t="shared" si="0"/>
        <v>13</v>
      </c>
      <c r="B23" t="s">
        <v>24</v>
      </c>
      <c r="F23" s="18">
        <f>SUM(F19:F21)</f>
        <v>178000.54065937852</v>
      </c>
    </row>
    <row r="24" spans="1:7" ht="13.5" thickTop="1"/>
    <row r="25" spans="1:7">
      <c r="A25" s="117"/>
    </row>
    <row r="26" spans="1:7">
      <c r="A26" s="243" t="s">
        <v>252</v>
      </c>
    </row>
    <row r="27" spans="1:7">
      <c r="A27" s="243"/>
    </row>
    <row r="28" spans="1:7">
      <c r="A28" s="243"/>
    </row>
  </sheetData>
  <mergeCells count="5">
    <mergeCell ref="A5:F5"/>
    <mergeCell ref="A1:F1"/>
    <mergeCell ref="A2:F2"/>
    <mergeCell ref="A3:F3"/>
    <mergeCell ref="A4:F4"/>
  </mergeCells>
  <phoneticPr fontId="10" type="noConversion"/>
  <pageMargins left="0.75" right="0.75" top="1" bottom="1" header="0.5" footer="0.5"/>
  <pageSetup scale="91" orientation="portrait" r:id="rId1"/>
  <headerFooter alignWithMargins="0">
    <oddHeader>&amp;RExhibit E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S72"/>
  <sheetViews>
    <sheetView view="pageBreakPreview" zoomScale="80" zoomScaleNormal="60" zoomScaleSheetLayoutView="80" workbookViewId="0"/>
  </sheetViews>
  <sheetFormatPr defaultRowHeight="12.75"/>
  <cols>
    <col min="1" max="1" width="8.28515625" customWidth="1"/>
    <col min="2" max="2" width="5.140625" customWidth="1"/>
    <col min="3" max="3" width="46.28515625" customWidth="1"/>
    <col min="4" max="4" width="19.28515625" customWidth="1"/>
    <col min="5" max="5" width="20" customWidth="1"/>
    <col min="6" max="6" width="18.42578125" customWidth="1"/>
    <col min="7" max="18" width="15" customWidth="1"/>
  </cols>
  <sheetData>
    <row r="1" spans="1:19" ht="25.5">
      <c r="C1" t="s">
        <v>174</v>
      </c>
      <c r="R1" s="217" t="s">
        <v>202</v>
      </c>
    </row>
    <row r="2" spans="1:19">
      <c r="C2" t="s">
        <v>205</v>
      </c>
    </row>
    <row r="5" spans="1:19">
      <c r="S5">
        <v>365</v>
      </c>
    </row>
    <row r="6" spans="1:19">
      <c r="A6" t="s">
        <v>175</v>
      </c>
      <c r="F6" s="60" t="s">
        <v>108</v>
      </c>
      <c r="G6" s="60" t="s">
        <v>109</v>
      </c>
      <c r="H6" s="60" t="s">
        <v>110</v>
      </c>
      <c r="I6" s="60" t="s">
        <v>111</v>
      </c>
      <c r="J6" s="60" t="s">
        <v>112</v>
      </c>
      <c r="K6" s="60" t="s">
        <v>113</v>
      </c>
      <c r="L6" s="60" t="s">
        <v>114</v>
      </c>
      <c r="M6" s="60" t="s">
        <v>115</v>
      </c>
      <c r="N6" s="60" t="s">
        <v>89</v>
      </c>
      <c r="O6" s="60" t="s">
        <v>90</v>
      </c>
      <c r="P6" s="60" t="s">
        <v>91</v>
      </c>
      <c r="Q6" s="60" t="s">
        <v>92</v>
      </c>
      <c r="R6" s="60" t="s">
        <v>8</v>
      </c>
    </row>
    <row r="8" spans="1:19">
      <c r="A8">
        <v>1</v>
      </c>
      <c r="C8" t="s">
        <v>148</v>
      </c>
      <c r="F8" s="81">
        <f>'Exhibit F-1'!$F$11/12</f>
        <v>1734789.6019999438</v>
      </c>
      <c r="G8" s="81">
        <f>'Exhibit F-1'!$F$11/12</f>
        <v>1734789.6019999438</v>
      </c>
      <c r="H8" s="81">
        <f>'Exhibit F-1'!$F$11/12</f>
        <v>1734789.6019999438</v>
      </c>
      <c r="I8" s="81">
        <f>'Exhibit F-1'!$F$11/12</f>
        <v>1734789.6019999438</v>
      </c>
      <c r="J8" s="81">
        <f>'Exhibit F-1'!$F$11/12</f>
        <v>1734789.6019999438</v>
      </c>
      <c r="K8" s="81">
        <f>'Exhibit F-1'!$F$11/12</f>
        <v>1734789.6019999438</v>
      </c>
      <c r="L8" s="81">
        <f>'Exhibit F-1'!$F$11/12</f>
        <v>1734789.6019999438</v>
      </c>
      <c r="M8" s="81">
        <f>'Exhibit F-1'!$F$11/12</f>
        <v>1734789.6019999438</v>
      </c>
      <c r="N8" s="81">
        <f>'Exhibit F-1'!$F$11/12</f>
        <v>1734789.6019999438</v>
      </c>
      <c r="O8" s="81">
        <f>'Exhibit F-1'!$F$11/12</f>
        <v>1734789.6019999438</v>
      </c>
      <c r="P8" s="81">
        <f>'Exhibit F-1'!$F$11/12</f>
        <v>1734789.6019999438</v>
      </c>
      <c r="Q8" s="81">
        <f>'Exhibit F-1'!$F$11/12</f>
        <v>1734789.6019999438</v>
      </c>
      <c r="R8" s="20">
        <f>SUM(F8:Q8)</f>
        <v>20817475.223999321</v>
      </c>
    </row>
    <row r="9" spans="1:19">
      <c r="A9">
        <f>+A8+1</f>
        <v>2</v>
      </c>
      <c r="C9" t="s">
        <v>149</v>
      </c>
      <c r="F9" s="81">
        <f>'Exhibit F-1'!$F$17/12</f>
        <v>1391291.2310553652</v>
      </c>
      <c r="G9" s="81">
        <f>'Exhibit F-1'!$F$17/12</f>
        <v>1391291.2310553652</v>
      </c>
      <c r="H9" s="81">
        <f>'Exhibit F-1'!$F$17/12</f>
        <v>1391291.2310553652</v>
      </c>
      <c r="I9" s="81">
        <f>'Exhibit F-1'!$F$17/12</f>
        <v>1391291.2310553652</v>
      </c>
      <c r="J9" s="81">
        <f>'Exhibit F-1'!$F$17/12</f>
        <v>1391291.2310553652</v>
      </c>
      <c r="K9" s="81">
        <f>'Exhibit F-1'!$F$17/12</f>
        <v>1391291.2310553652</v>
      </c>
      <c r="L9" s="81">
        <f>'Exhibit F-1'!$F$17/12</f>
        <v>1391291.2310553652</v>
      </c>
      <c r="M9" s="81">
        <f>'Exhibit F-1'!$F$17/12</f>
        <v>1391291.2310553652</v>
      </c>
      <c r="N9" s="81">
        <f>'Exhibit F-1'!$F$17/12</f>
        <v>1391291.2310553652</v>
      </c>
      <c r="O9" s="81">
        <f>'Exhibit F-1'!$F$17/12</f>
        <v>1391291.2310553652</v>
      </c>
      <c r="P9" s="81">
        <f>'Exhibit F-1'!$F$17/12</f>
        <v>1391291.2310553652</v>
      </c>
      <c r="Q9" s="81">
        <f>'Exhibit F-1'!$F$17/12</f>
        <v>1391291.2310553652</v>
      </c>
      <c r="R9" s="20">
        <f t="shared" ref="R9:R10" si="0">SUM(F9:Q9)</f>
        <v>16695494.772664385</v>
      </c>
    </row>
    <row r="10" spans="1:19" ht="13.5" thickBot="1">
      <c r="A10">
        <f t="shared" ref="A10:A69" si="1">+A9+1</f>
        <v>3</v>
      </c>
      <c r="C10" t="s">
        <v>168</v>
      </c>
      <c r="F10" s="150">
        <f>F9-F8</f>
        <v>-343498.37094457867</v>
      </c>
      <c r="G10" s="150">
        <f t="shared" ref="G10:Q10" si="2">G9-G8</f>
        <v>-343498.37094457867</v>
      </c>
      <c r="H10" s="150">
        <f t="shared" si="2"/>
        <v>-343498.37094457867</v>
      </c>
      <c r="I10" s="150">
        <f t="shared" si="2"/>
        <v>-343498.37094457867</v>
      </c>
      <c r="J10" s="150">
        <f t="shared" si="2"/>
        <v>-343498.37094457867</v>
      </c>
      <c r="K10" s="150">
        <f t="shared" si="2"/>
        <v>-343498.37094457867</v>
      </c>
      <c r="L10" s="150">
        <f t="shared" si="2"/>
        <v>-343498.37094457867</v>
      </c>
      <c r="M10" s="150">
        <f t="shared" si="2"/>
        <v>-343498.37094457867</v>
      </c>
      <c r="N10" s="150">
        <f t="shared" si="2"/>
        <v>-343498.37094457867</v>
      </c>
      <c r="O10" s="150">
        <f t="shared" si="2"/>
        <v>-343498.37094457867</v>
      </c>
      <c r="P10" s="150">
        <f t="shared" si="2"/>
        <v>-343498.37094457867</v>
      </c>
      <c r="Q10" s="150">
        <f t="shared" si="2"/>
        <v>-343498.37094457867</v>
      </c>
      <c r="R10" s="150">
        <f t="shared" si="0"/>
        <v>-4121980.451334944</v>
      </c>
    </row>
    <row r="11" spans="1:19" ht="10.5" customHeight="1" thickTop="1">
      <c r="A11">
        <f t="shared" si="1"/>
        <v>4</v>
      </c>
      <c r="F11">
        <f>365-31</f>
        <v>334</v>
      </c>
      <c r="G11">
        <f>F11-30</f>
        <v>304</v>
      </c>
      <c r="H11">
        <f>G11-31</f>
        <v>273</v>
      </c>
      <c r="I11">
        <f>H11-31</f>
        <v>242</v>
      </c>
      <c r="J11">
        <f>I11-28</f>
        <v>214</v>
      </c>
      <c r="K11">
        <f>J11-31</f>
        <v>183</v>
      </c>
      <c r="L11">
        <f t="shared" ref="L11:N11" si="3">K11-30</f>
        <v>153</v>
      </c>
      <c r="M11">
        <f>L11-31</f>
        <v>122</v>
      </c>
      <c r="N11">
        <f t="shared" si="3"/>
        <v>92</v>
      </c>
      <c r="O11">
        <f t="shared" ref="O11:P11" si="4">N11-31</f>
        <v>61</v>
      </c>
      <c r="P11">
        <f t="shared" si="4"/>
        <v>30</v>
      </c>
      <c r="Q11">
        <f>P11-30</f>
        <v>0</v>
      </c>
    </row>
    <row r="12" spans="1:19">
      <c r="A12">
        <f t="shared" si="1"/>
        <v>5</v>
      </c>
    </row>
    <row r="13" spans="1:19">
      <c r="A13">
        <f t="shared" si="1"/>
        <v>6</v>
      </c>
      <c r="C13" t="s">
        <v>169</v>
      </c>
      <c r="F13" s="20">
        <f>(F11/$S$5)*F10</f>
        <v>-314324.5366999706</v>
      </c>
      <c r="G13" s="20">
        <f t="shared" ref="G13:Q13" si="5">(G11/$S$5)*G10</f>
        <v>-286091.79388260801</v>
      </c>
      <c r="H13" s="20">
        <f t="shared" si="5"/>
        <v>-256917.95963799994</v>
      </c>
      <c r="I13" s="20">
        <f t="shared" si="5"/>
        <v>-227744.12539339191</v>
      </c>
      <c r="J13" s="20">
        <f t="shared" si="5"/>
        <v>-201393.5654305201</v>
      </c>
      <c r="K13" s="20">
        <f t="shared" si="5"/>
        <v>-172219.73118591207</v>
      </c>
      <c r="L13" s="20">
        <f t="shared" si="5"/>
        <v>-143986.98836854941</v>
      </c>
      <c r="M13" s="20">
        <f t="shared" si="5"/>
        <v>-114813.15412394136</v>
      </c>
      <c r="N13" s="20">
        <f t="shared" si="5"/>
        <v>-86580.411306578739</v>
      </c>
      <c r="O13" s="20">
        <f t="shared" si="5"/>
        <v>-57406.577061970682</v>
      </c>
      <c r="P13" s="20">
        <f t="shared" si="5"/>
        <v>-28232.742817362629</v>
      </c>
      <c r="Q13" s="20">
        <f t="shared" si="5"/>
        <v>0</v>
      </c>
      <c r="R13" s="20">
        <f t="shared" ref="R13:R15" si="6">SUM(F13:Q13)</f>
        <v>-1889711.5859088055</v>
      </c>
    </row>
    <row r="14" spans="1:19">
      <c r="A14">
        <f t="shared" si="1"/>
        <v>7</v>
      </c>
      <c r="C14" t="s">
        <v>161</v>
      </c>
      <c r="F14" s="148">
        <v>0.2495</v>
      </c>
      <c r="G14" s="148">
        <v>0.2495</v>
      </c>
      <c r="H14" s="148">
        <v>0.2495</v>
      </c>
      <c r="I14" s="148">
        <v>0.2495</v>
      </c>
      <c r="J14" s="148">
        <v>0.2495</v>
      </c>
      <c r="K14" s="148">
        <v>0.2495</v>
      </c>
      <c r="L14" s="148">
        <v>0.2495</v>
      </c>
      <c r="M14" s="148">
        <v>0.2495</v>
      </c>
      <c r="N14" s="148">
        <v>0.2495</v>
      </c>
      <c r="O14" s="148">
        <v>0.2495</v>
      </c>
      <c r="P14" s="148">
        <v>0.2495</v>
      </c>
      <c r="Q14" s="148">
        <v>0.2495</v>
      </c>
    </row>
    <row r="15" spans="1:19" ht="13.5" thickBot="1">
      <c r="A15">
        <f t="shared" si="1"/>
        <v>8</v>
      </c>
      <c r="C15" t="s">
        <v>170</v>
      </c>
      <c r="F15" s="150">
        <f>F13*F14</f>
        <v>-78423.971906642662</v>
      </c>
      <c r="G15" s="150">
        <f t="shared" ref="G15:Q15" si="7">G13*G14</f>
        <v>-71379.9025737107</v>
      </c>
      <c r="H15" s="150">
        <f t="shared" si="7"/>
        <v>-64101.030929680986</v>
      </c>
      <c r="I15" s="150">
        <f t="shared" si="7"/>
        <v>-56822.15928565128</v>
      </c>
      <c r="J15" s="150">
        <f t="shared" si="7"/>
        <v>-50247.694574914764</v>
      </c>
      <c r="K15" s="150">
        <f t="shared" si="7"/>
        <v>-42968.822930885064</v>
      </c>
      <c r="L15" s="150">
        <f t="shared" si="7"/>
        <v>-35924.75359795308</v>
      </c>
      <c r="M15" s="150">
        <f t="shared" si="7"/>
        <v>-28645.88195392337</v>
      </c>
      <c r="N15" s="150">
        <f t="shared" si="7"/>
        <v>-21601.812620991393</v>
      </c>
      <c r="O15" s="150">
        <f t="shared" si="7"/>
        <v>-14322.940976961685</v>
      </c>
      <c r="P15" s="150">
        <f t="shared" si="7"/>
        <v>-7044.0693329319756</v>
      </c>
      <c r="Q15" s="150">
        <f t="shared" si="7"/>
        <v>0</v>
      </c>
      <c r="R15" s="150">
        <f t="shared" si="6"/>
        <v>-471483.04068424692</v>
      </c>
    </row>
    <row r="16" spans="1:19" ht="13.5" thickTop="1">
      <c r="A16">
        <f t="shared" si="1"/>
        <v>9</v>
      </c>
      <c r="F16" s="83"/>
      <c r="G16" s="83"/>
      <c r="H16" s="83"/>
      <c r="I16" s="83"/>
      <c r="J16" s="83"/>
      <c r="K16" s="83"/>
      <c r="L16" s="83"/>
      <c r="M16" s="83"/>
      <c r="N16" s="83"/>
      <c r="O16" s="83"/>
      <c r="P16" s="83"/>
      <c r="Q16" s="83"/>
    </row>
    <row r="17" spans="1:18">
      <c r="A17">
        <f t="shared" si="1"/>
        <v>10</v>
      </c>
      <c r="F17" s="83"/>
      <c r="G17" s="83"/>
      <c r="H17" s="83"/>
      <c r="I17" s="83"/>
      <c r="J17" s="83"/>
      <c r="K17" s="83"/>
      <c r="L17" s="83"/>
      <c r="M17" s="83"/>
      <c r="N17" s="83"/>
      <c r="O17" s="83"/>
      <c r="P17" s="83"/>
      <c r="Q17" s="83"/>
    </row>
    <row r="18" spans="1:18">
      <c r="A18">
        <f t="shared" si="1"/>
        <v>11</v>
      </c>
      <c r="F18" s="83"/>
      <c r="G18" s="83"/>
      <c r="H18" s="83"/>
      <c r="I18" s="83"/>
      <c r="J18" s="83"/>
      <c r="K18" s="83"/>
      <c r="L18" s="83"/>
      <c r="M18" s="83"/>
      <c r="N18" s="83"/>
      <c r="O18" s="83"/>
      <c r="P18" s="83"/>
      <c r="Q18" s="83"/>
    </row>
    <row r="19" spans="1:18">
      <c r="A19">
        <f t="shared" si="1"/>
        <v>12</v>
      </c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  <c r="Q19" s="83"/>
    </row>
    <row r="20" spans="1:18">
      <c r="A20">
        <f t="shared" si="1"/>
        <v>13</v>
      </c>
      <c r="C20" t="s">
        <v>163</v>
      </c>
      <c r="F20" s="113">
        <f>'Exhibit F-1'!$F$25/12</f>
        <v>14833.378388281542</v>
      </c>
      <c r="G20" s="113">
        <f>'Exhibit F-1'!$F$25/12</f>
        <v>14833.378388281542</v>
      </c>
      <c r="H20" s="113">
        <f>'Exhibit F-1'!$F$25/12</f>
        <v>14833.378388281542</v>
      </c>
      <c r="I20" s="113">
        <f>'Exhibit F-1'!$F$25/12</f>
        <v>14833.378388281542</v>
      </c>
      <c r="J20" s="113">
        <f>'Exhibit F-1'!$F$25/12</f>
        <v>14833.378388281542</v>
      </c>
      <c r="K20" s="113">
        <f>'Exhibit F-1'!$F$25/12</f>
        <v>14833.378388281542</v>
      </c>
      <c r="L20" s="113">
        <f>'Exhibit F-1'!$F$25/12</f>
        <v>14833.378388281542</v>
      </c>
      <c r="M20" s="113">
        <f>'Exhibit F-1'!$F$25/12</f>
        <v>14833.378388281542</v>
      </c>
      <c r="N20" s="113">
        <f>'Exhibit F-1'!$F$25/12</f>
        <v>14833.378388281542</v>
      </c>
      <c r="O20" s="113">
        <f>'Exhibit F-1'!$F$25/12</f>
        <v>14833.378388281542</v>
      </c>
      <c r="P20" s="113">
        <f>'Exhibit F-1'!$F$25/12</f>
        <v>14833.378388281542</v>
      </c>
      <c r="Q20" s="113">
        <f>'Exhibit F-1'!$F$25/12</f>
        <v>14833.378388281542</v>
      </c>
      <c r="R20" s="20">
        <f t="shared" ref="R20:R22" si="8">SUM(F20:Q20)</f>
        <v>178000.54065937849</v>
      </c>
    </row>
    <row r="21" spans="1:18">
      <c r="A21">
        <f t="shared" si="1"/>
        <v>14</v>
      </c>
      <c r="C21" t="s">
        <v>164</v>
      </c>
      <c r="F21" s="113">
        <f>'Exhibit F-1'!$F$26/12</f>
        <v>63792.009955099646</v>
      </c>
      <c r="G21" s="113">
        <f>'Exhibit F-1'!$F$26/12</f>
        <v>63792.009955099646</v>
      </c>
      <c r="H21" s="113">
        <f>'Exhibit F-1'!$F$26/12</f>
        <v>63792.009955099646</v>
      </c>
      <c r="I21" s="113">
        <f>'Exhibit F-1'!$F$26/12</f>
        <v>63792.009955099646</v>
      </c>
      <c r="J21" s="113">
        <f>'Exhibit F-1'!$F$26/12</f>
        <v>63792.009955099646</v>
      </c>
      <c r="K21" s="113">
        <f>'Exhibit F-1'!$F$26/12</f>
        <v>63792.009955099646</v>
      </c>
      <c r="L21" s="113">
        <f>'Exhibit F-1'!$F$26/12</f>
        <v>63792.009955099646</v>
      </c>
      <c r="M21" s="113">
        <f>'Exhibit F-1'!$F$26/12</f>
        <v>63792.009955099646</v>
      </c>
      <c r="N21" s="113">
        <f>'Exhibit F-1'!$F$26/12</f>
        <v>63792.009955099646</v>
      </c>
      <c r="O21" s="113">
        <f>'Exhibit F-1'!$F$26/12</f>
        <v>63792.009955099646</v>
      </c>
      <c r="P21" s="113">
        <f>'Exhibit F-1'!$F$26/12</f>
        <v>63792.009955099646</v>
      </c>
      <c r="Q21" s="113">
        <f>'Exhibit F-1'!$F$26/12</f>
        <v>63792.009955099646</v>
      </c>
      <c r="R21" s="20">
        <f t="shared" si="8"/>
        <v>765504.11946119589</v>
      </c>
    </row>
    <row r="22" spans="1:18" ht="13.5" thickBot="1">
      <c r="A22">
        <f t="shared" si="1"/>
        <v>15</v>
      </c>
      <c r="C22" t="s">
        <v>171</v>
      </c>
      <c r="F22" s="150">
        <f>F21-F20</f>
        <v>48958.631566818105</v>
      </c>
      <c r="G22" s="150">
        <f t="shared" ref="G22:Q22" si="9">G21-G20</f>
        <v>48958.631566818105</v>
      </c>
      <c r="H22" s="150">
        <f t="shared" si="9"/>
        <v>48958.631566818105</v>
      </c>
      <c r="I22" s="150">
        <f t="shared" si="9"/>
        <v>48958.631566818105</v>
      </c>
      <c r="J22" s="150">
        <f t="shared" si="9"/>
        <v>48958.631566818105</v>
      </c>
      <c r="K22" s="150">
        <f t="shared" si="9"/>
        <v>48958.631566818105</v>
      </c>
      <c r="L22" s="150">
        <f t="shared" si="9"/>
        <v>48958.631566818105</v>
      </c>
      <c r="M22" s="150">
        <f t="shared" si="9"/>
        <v>48958.631566818105</v>
      </c>
      <c r="N22" s="150">
        <f t="shared" si="9"/>
        <v>48958.631566818105</v>
      </c>
      <c r="O22" s="150">
        <f t="shared" si="9"/>
        <v>48958.631566818105</v>
      </c>
      <c r="P22" s="150">
        <f t="shared" si="9"/>
        <v>48958.631566818105</v>
      </c>
      <c r="Q22" s="150">
        <f t="shared" si="9"/>
        <v>48958.631566818105</v>
      </c>
      <c r="R22" s="150">
        <f t="shared" si="8"/>
        <v>587503.57880181726</v>
      </c>
    </row>
    <row r="23" spans="1:18" ht="13.5" hidden="1" thickTop="1">
      <c r="A23">
        <f t="shared" si="1"/>
        <v>16</v>
      </c>
      <c r="F23" s="83">
        <f>365-31</f>
        <v>334</v>
      </c>
      <c r="G23" s="83">
        <f>F23-30</f>
        <v>304</v>
      </c>
      <c r="H23" s="83">
        <f>G23-31</f>
        <v>273</v>
      </c>
      <c r="I23" s="83">
        <f>H23-31</f>
        <v>242</v>
      </c>
      <c r="J23" s="83">
        <f>I23-28</f>
        <v>214</v>
      </c>
      <c r="K23" s="83">
        <f>J23-31</f>
        <v>183</v>
      </c>
      <c r="L23" s="83">
        <f t="shared" ref="L23:N23" si="10">K23-30</f>
        <v>153</v>
      </c>
      <c r="M23" s="83">
        <f>L23-31</f>
        <v>122</v>
      </c>
      <c r="N23" s="83">
        <f t="shared" si="10"/>
        <v>92</v>
      </c>
      <c r="O23" s="83">
        <f t="shared" ref="O23:P23" si="11">N23-31</f>
        <v>61</v>
      </c>
      <c r="P23" s="83">
        <f t="shared" si="11"/>
        <v>30</v>
      </c>
      <c r="Q23" s="83">
        <f>P23-30</f>
        <v>0</v>
      </c>
    </row>
    <row r="24" spans="1:18" ht="13.5" thickTop="1">
      <c r="A24">
        <f t="shared" si="1"/>
        <v>17</v>
      </c>
      <c r="F24" s="83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</row>
    <row r="25" spans="1:18">
      <c r="A25">
        <f t="shared" si="1"/>
        <v>18</v>
      </c>
      <c r="C25" t="s">
        <v>172</v>
      </c>
      <c r="F25" s="113">
        <f>F22*(F23/$S$5)</f>
        <v>44800.501214567797</v>
      </c>
      <c r="G25" s="113">
        <f t="shared" ref="G25:Q25" si="12">G22*(G23/$S$5)</f>
        <v>40776.504099486861</v>
      </c>
      <c r="H25" s="113">
        <f t="shared" si="12"/>
        <v>36618.373747236554</v>
      </c>
      <c r="I25" s="113">
        <f t="shared" si="12"/>
        <v>32460.243394986253</v>
      </c>
      <c r="J25" s="113">
        <f t="shared" si="12"/>
        <v>28704.512754244042</v>
      </c>
      <c r="K25" s="113">
        <f t="shared" si="12"/>
        <v>24546.382401993738</v>
      </c>
      <c r="L25" s="113">
        <f t="shared" si="12"/>
        <v>20522.385286912795</v>
      </c>
      <c r="M25" s="113">
        <f t="shared" si="12"/>
        <v>16364.254934662491</v>
      </c>
      <c r="N25" s="113">
        <f t="shared" si="12"/>
        <v>12340.257819581551</v>
      </c>
      <c r="O25" s="113">
        <f t="shared" si="12"/>
        <v>8182.1274673312455</v>
      </c>
      <c r="P25" s="113">
        <f t="shared" si="12"/>
        <v>4023.9971150809397</v>
      </c>
      <c r="Q25" s="113">
        <f t="shared" si="12"/>
        <v>0</v>
      </c>
      <c r="R25" s="20">
        <f t="shared" ref="R25" si="13">SUM(F25:Q25)</f>
        <v>269339.54023608426</v>
      </c>
    </row>
    <row r="26" spans="1:18">
      <c r="A26">
        <f t="shared" si="1"/>
        <v>19</v>
      </c>
      <c r="C26" t="s">
        <v>161</v>
      </c>
      <c r="F26" s="148">
        <v>0.2495</v>
      </c>
      <c r="G26" s="148">
        <v>0.2495</v>
      </c>
      <c r="H26" s="148">
        <v>0.2495</v>
      </c>
      <c r="I26" s="148">
        <v>0.2495</v>
      </c>
      <c r="J26" s="148">
        <v>0.2495</v>
      </c>
      <c r="K26" s="148">
        <v>0.2495</v>
      </c>
      <c r="L26" s="148">
        <v>0.2495</v>
      </c>
      <c r="M26" s="148">
        <v>0.2495</v>
      </c>
      <c r="N26" s="148">
        <v>0.2495</v>
      </c>
      <c r="O26" s="148">
        <v>0.2495</v>
      </c>
      <c r="P26" s="148">
        <v>0.2495</v>
      </c>
      <c r="Q26" s="148">
        <v>0.2495</v>
      </c>
    </row>
    <row r="27" spans="1:18" ht="13.5" thickBot="1">
      <c r="A27">
        <f t="shared" si="1"/>
        <v>20</v>
      </c>
      <c r="C27" t="s">
        <v>173</v>
      </c>
      <c r="F27" s="150">
        <f>F25*F26</f>
        <v>11177.725053034665</v>
      </c>
      <c r="G27" s="150">
        <f t="shared" ref="G27:Q27" si="14">G25*G26</f>
        <v>10173.737772821973</v>
      </c>
      <c r="H27" s="150">
        <f t="shared" si="14"/>
        <v>9136.2842499355193</v>
      </c>
      <c r="I27" s="150">
        <f t="shared" si="14"/>
        <v>8098.8307270490704</v>
      </c>
      <c r="J27" s="150">
        <f t="shared" si="14"/>
        <v>7161.7759321838885</v>
      </c>
      <c r="K27" s="150">
        <f t="shared" si="14"/>
        <v>6124.3224092974378</v>
      </c>
      <c r="L27" s="150">
        <f t="shared" si="14"/>
        <v>5120.3351290847422</v>
      </c>
      <c r="M27" s="150">
        <f t="shared" si="14"/>
        <v>4082.8816061982916</v>
      </c>
      <c r="N27" s="150">
        <f t="shared" si="14"/>
        <v>3078.8943259855969</v>
      </c>
      <c r="O27" s="150">
        <f t="shared" si="14"/>
        <v>2041.4408030991458</v>
      </c>
      <c r="P27" s="150">
        <f t="shared" si="14"/>
        <v>1003.9872802126945</v>
      </c>
      <c r="Q27" s="150">
        <f t="shared" si="14"/>
        <v>0</v>
      </c>
      <c r="R27" s="150">
        <f>SUM(F27:Q27)</f>
        <v>67200.215288903026</v>
      </c>
    </row>
    <row r="28" spans="1:18" ht="13.5" thickTop="1">
      <c r="A28">
        <f t="shared" si="1"/>
        <v>21</v>
      </c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</row>
    <row r="29" spans="1:18">
      <c r="A29">
        <f t="shared" si="1"/>
        <v>22</v>
      </c>
      <c r="C29" t="s">
        <v>183</v>
      </c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190">
        <f>R15+R27</f>
        <v>-404282.82539534388</v>
      </c>
    </row>
    <row r="30" spans="1:18">
      <c r="A30">
        <f t="shared" si="1"/>
        <v>23</v>
      </c>
      <c r="C30" s="192" t="s">
        <v>181</v>
      </c>
      <c r="F30" s="83"/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  <c r="R30" s="190"/>
    </row>
    <row r="31" spans="1:18">
      <c r="A31">
        <f t="shared" si="1"/>
        <v>24</v>
      </c>
      <c r="C31" t="s">
        <v>182</v>
      </c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83"/>
      <c r="Q31" s="83"/>
      <c r="R31" s="190">
        <f>H54</f>
        <v>-104487.34798089718</v>
      </c>
    </row>
    <row r="32" spans="1:18">
      <c r="A32">
        <f t="shared" si="1"/>
        <v>25</v>
      </c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</row>
    <row r="33" spans="1:18" ht="13.5" thickBot="1">
      <c r="A33">
        <f t="shared" si="1"/>
        <v>26</v>
      </c>
      <c r="C33" s="129" t="s">
        <v>195</v>
      </c>
      <c r="D33" s="129"/>
      <c r="E33" s="129"/>
      <c r="F33" s="129"/>
      <c r="G33" s="129"/>
      <c r="H33" s="129"/>
      <c r="I33" s="129"/>
      <c r="J33" s="129"/>
      <c r="K33" s="129"/>
      <c r="L33" s="129"/>
      <c r="M33" s="129"/>
      <c r="N33" s="129"/>
      <c r="O33" s="129"/>
      <c r="P33" s="129"/>
      <c r="Q33" s="129"/>
      <c r="R33" s="193">
        <f>R29+R31</f>
        <v>-508770.17337624106</v>
      </c>
    </row>
    <row r="34" spans="1:18" ht="13.5" thickTop="1">
      <c r="A34">
        <f t="shared" si="1"/>
        <v>27</v>
      </c>
    </row>
    <row r="35" spans="1:18">
      <c r="A35">
        <f t="shared" si="1"/>
        <v>28</v>
      </c>
    </row>
    <row r="36" spans="1:18">
      <c r="A36">
        <f t="shared" si="1"/>
        <v>29</v>
      </c>
      <c r="C36" s="194" t="s">
        <v>184</v>
      </c>
      <c r="D36" s="195"/>
      <c r="E36" s="196"/>
      <c r="F36" s="196"/>
    </row>
    <row r="37" spans="1:18">
      <c r="A37">
        <f t="shared" si="1"/>
        <v>30</v>
      </c>
      <c r="C37" s="197"/>
      <c r="D37" s="198"/>
      <c r="E37" s="199"/>
      <c r="F37" s="199"/>
    </row>
    <row r="38" spans="1:18">
      <c r="A38">
        <f t="shared" si="1"/>
        <v>31</v>
      </c>
      <c r="C38" s="200"/>
      <c r="D38" s="200"/>
      <c r="E38" s="200"/>
      <c r="F38" s="201" t="s">
        <v>185</v>
      </c>
      <c r="P38" s="20"/>
    </row>
    <row r="39" spans="1:18">
      <c r="A39">
        <f t="shared" si="1"/>
        <v>32</v>
      </c>
      <c r="C39" s="202" t="s">
        <v>186</v>
      </c>
      <c r="D39" s="203"/>
      <c r="E39" s="203"/>
      <c r="F39" s="204" t="s">
        <v>187</v>
      </c>
      <c r="L39" s="188"/>
    </row>
    <row r="40" spans="1:18">
      <c r="A40">
        <f t="shared" si="1"/>
        <v>33</v>
      </c>
      <c r="C40" s="200"/>
      <c r="D40" s="200"/>
      <c r="E40" s="200"/>
      <c r="F40" s="205"/>
      <c r="L40" s="188"/>
      <c r="M40" s="20"/>
      <c r="P40" s="14"/>
    </row>
    <row r="41" spans="1:18">
      <c r="A41">
        <f t="shared" si="1"/>
        <v>34</v>
      </c>
      <c r="C41" s="200" t="s">
        <v>33</v>
      </c>
      <c r="D41" s="200"/>
      <c r="E41" s="200"/>
      <c r="F41" s="211" t="s">
        <v>180</v>
      </c>
      <c r="H41" s="14">
        <f>'Exhibit B'!C23</f>
        <v>27314763.504464384</v>
      </c>
      <c r="L41" s="188"/>
      <c r="P41" s="14"/>
      <c r="Q41" s="27"/>
    </row>
    <row r="42" spans="1:18">
      <c r="A42">
        <f t="shared" si="1"/>
        <v>35</v>
      </c>
      <c r="C42" s="200"/>
      <c r="D42" s="200"/>
      <c r="E42" s="200"/>
      <c r="F42" s="205"/>
      <c r="L42" s="212"/>
      <c r="M42" s="213"/>
      <c r="N42" s="214"/>
      <c r="O42" t="s">
        <v>256</v>
      </c>
      <c r="P42" s="20"/>
    </row>
    <row r="43" spans="1:18">
      <c r="A43">
        <f t="shared" si="1"/>
        <v>36</v>
      </c>
      <c r="C43" s="200" t="s">
        <v>45</v>
      </c>
      <c r="D43" s="200"/>
      <c r="E43" s="200"/>
      <c r="F43" s="211" t="s">
        <v>180</v>
      </c>
      <c r="H43" s="14">
        <f>'Exhibit B'!C26</f>
        <v>2045771.4440877952</v>
      </c>
      <c r="K43" s="191"/>
      <c r="L43" s="212"/>
      <c r="M43" s="214"/>
      <c r="N43" s="214"/>
      <c r="P43" s="20"/>
    </row>
    <row r="44" spans="1:18">
      <c r="A44">
        <f t="shared" si="1"/>
        <v>37</v>
      </c>
      <c r="C44" s="200"/>
      <c r="D44" s="200"/>
      <c r="E44" s="200"/>
      <c r="F44" s="205"/>
      <c r="H44" s="14"/>
      <c r="L44" s="212"/>
      <c r="M44" s="213"/>
      <c r="N44" s="214"/>
      <c r="O44" s="14"/>
    </row>
    <row r="45" spans="1:18">
      <c r="A45">
        <f t="shared" si="1"/>
        <v>38</v>
      </c>
      <c r="C45" s="200" t="s">
        <v>188</v>
      </c>
      <c r="D45" s="200"/>
      <c r="E45" s="242">
        <f>'Exhibit F-1'!C43</f>
        <v>0.2495</v>
      </c>
      <c r="F45" s="205" t="s">
        <v>180</v>
      </c>
      <c r="H45" s="14">
        <f>-'Exhibit B'!C32/E45</f>
        <v>515382.6059360152</v>
      </c>
      <c r="L45" s="212"/>
      <c r="M45" s="214"/>
      <c r="N45" s="214"/>
    </row>
    <row r="46" spans="1:18">
      <c r="A46">
        <f t="shared" si="1"/>
        <v>39</v>
      </c>
      <c r="C46" s="200"/>
      <c r="D46" s="200"/>
      <c r="E46" s="200"/>
      <c r="F46" s="205"/>
      <c r="H46" s="14"/>
      <c r="L46" s="212"/>
      <c r="M46" s="213"/>
      <c r="N46" s="214"/>
    </row>
    <row r="47" spans="1:18">
      <c r="A47">
        <f t="shared" si="1"/>
        <v>40</v>
      </c>
      <c r="C47" s="200" t="s">
        <v>176</v>
      </c>
      <c r="D47" s="200"/>
      <c r="E47" s="200"/>
      <c r="F47" s="205" t="s">
        <v>196</v>
      </c>
      <c r="H47" s="14">
        <f>H43-H45</f>
        <v>1530388.83815178</v>
      </c>
      <c r="L47" s="212"/>
      <c r="M47" s="214"/>
      <c r="N47" s="214"/>
    </row>
    <row r="48" spans="1:18">
      <c r="A48">
        <f t="shared" si="1"/>
        <v>41</v>
      </c>
      <c r="C48" s="200"/>
      <c r="D48" s="200"/>
      <c r="E48" s="200"/>
      <c r="F48" s="205"/>
      <c r="H48" s="14"/>
      <c r="L48" s="188"/>
    </row>
    <row r="49" spans="1:15">
      <c r="A49">
        <f t="shared" si="1"/>
        <v>42</v>
      </c>
      <c r="C49" s="200" t="s">
        <v>177</v>
      </c>
      <c r="D49" s="206"/>
      <c r="E49" s="242">
        <f>E45</f>
        <v>0.2495</v>
      </c>
      <c r="F49" s="205" t="s">
        <v>197</v>
      </c>
      <c r="H49" s="14">
        <f>H47/(1-E49)</f>
        <v>2039159.0115280214</v>
      </c>
      <c r="I49" s="20"/>
      <c r="L49" s="188"/>
      <c r="M49" s="20"/>
    </row>
    <row r="50" spans="1:15">
      <c r="A50">
        <f t="shared" si="1"/>
        <v>43</v>
      </c>
      <c r="C50" s="200"/>
      <c r="D50" s="200"/>
      <c r="E50" s="200"/>
      <c r="F50" s="205"/>
      <c r="H50" s="14"/>
      <c r="L50" s="188"/>
    </row>
    <row r="51" spans="1:15">
      <c r="A51">
        <f t="shared" si="1"/>
        <v>44</v>
      </c>
      <c r="C51" s="254" t="s">
        <v>178</v>
      </c>
      <c r="D51" s="255"/>
      <c r="E51" s="256">
        <f>E49</f>
        <v>0.2495</v>
      </c>
      <c r="F51" s="257" t="s">
        <v>198</v>
      </c>
      <c r="G51" s="83"/>
      <c r="H51" s="258">
        <f>H49*E51</f>
        <v>508770.17337624135</v>
      </c>
      <c r="L51" s="188"/>
      <c r="O51" s="20"/>
    </row>
    <row r="52" spans="1:15">
      <c r="A52">
        <f t="shared" si="1"/>
        <v>45</v>
      </c>
      <c r="C52" s="254"/>
      <c r="D52" s="254"/>
      <c r="E52" s="254"/>
      <c r="F52" s="257"/>
      <c r="G52" s="83"/>
      <c r="H52" s="259"/>
      <c r="L52" s="188"/>
    </row>
    <row r="53" spans="1:15">
      <c r="A53">
        <f t="shared" si="1"/>
        <v>46</v>
      </c>
      <c r="C53" s="254" t="s">
        <v>189</v>
      </c>
      <c r="D53" s="254"/>
      <c r="E53" s="254"/>
      <c r="F53" s="257" t="s">
        <v>199</v>
      </c>
      <c r="G53" s="83"/>
      <c r="H53" s="259">
        <f>R29</f>
        <v>-404282.82539534388</v>
      </c>
    </row>
    <row r="54" spans="1:15">
      <c r="A54">
        <f t="shared" si="1"/>
        <v>47</v>
      </c>
      <c r="C54" s="254" t="s">
        <v>179</v>
      </c>
      <c r="D54" s="254"/>
      <c r="E54" s="254"/>
      <c r="F54" s="257"/>
      <c r="G54" s="83"/>
      <c r="H54" s="260">
        <v>-104487.34798089718</v>
      </c>
      <c r="J54" s="113">
        <f>H51+H56</f>
        <v>0</v>
      </c>
    </row>
    <row r="55" spans="1:15">
      <c r="A55">
        <f t="shared" si="1"/>
        <v>48</v>
      </c>
      <c r="C55" s="254"/>
      <c r="D55" s="254"/>
      <c r="E55" s="254"/>
      <c r="F55" s="257"/>
      <c r="G55" s="83"/>
      <c r="H55" s="259"/>
    </row>
    <row r="56" spans="1:15" ht="14.25">
      <c r="A56">
        <f t="shared" si="1"/>
        <v>49</v>
      </c>
      <c r="C56" s="261" t="s">
        <v>193</v>
      </c>
      <c r="D56" s="261"/>
      <c r="E56" s="261"/>
      <c r="F56" s="262" t="s">
        <v>180</v>
      </c>
      <c r="G56" s="83"/>
      <c r="H56" s="263">
        <f>'Exhibit B'!C22-0</f>
        <v>-508770.17337624106</v>
      </c>
    </row>
    <row r="57" spans="1:15">
      <c r="A57">
        <f t="shared" si="1"/>
        <v>50</v>
      </c>
      <c r="C57" s="200"/>
      <c r="D57" s="200"/>
      <c r="E57" s="200"/>
      <c r="F57" s="200"/>
      <c r="G57" s="189"/>
      <c r="H57" s="14"/>
      <c r="I57" s="189"/>
      <c r="J57" s="189"/>
      <c r="K57" s="189"/>
    </row>
    <row r="58" spans="1:15">
      <c r="A58">
        <f t="shared" si="1"/>
        <v>51</v>
      </c>
      <c r="C58" s="200"/>
      <c r="D58" s="200"/>
      <c r="E58" s="200"/>
      <c r="F58" s="200"/>
      <c r="H58" s="14"/>
    </row>
    <row r="59" spans="1:15">
      <c r="A59">
        <f t="shared" si="1"/>
        <v>52</v>
      </c>
      <c r="C59" s="209" t="s">
        <v>190</v>
      </c>
      <c r="D59" s="203"/>
      <c r="E59" s="203"/>
      <c r="F59" s="203"/>
      <c r="H59" s="14"/>
    </row>
    <row r="60" spans="1:15">
      <c r="A60">
        <f t="shared" si="1"/>
        <v>53</v>
      </c>
      <c r="C60" s="207"/>
      <c r="D60" s="207"/>
      <c r="E60" s="207"/>
      <c r="F60" s="208"/>
      <c r="H60" s="14"/>
    </row>
    <row r="61" spans="1:15">
      <c r="A61">
        <f t="shared" si="1"/>
        <v>54</v>
      </c>
      <c r="C61" s="200"/>
      <c r="D61" s="200"/>
      <c r="E61" s="200"/>
      <c r="F61" s="200"/>
      <c r="H61" s="14"/>
    </row>
    <row r="62" spans="1:15">
      <c r="A62">
        <f t="shared" si="1"/>
        <v>55</v>
      </c>
      <c r="C62" s="200" t="s">
        <v>189</v>
      </c>
      <c r="D62" s="200"/>
      <c r="E62" s="200"/>
      <c r="F62" s="205" t="s">
        <v>199</v>
      </c>
      <c r="H62" s="14">
        <f>R29</f>
        <v>-404282.82539534388</v>
      </c>
    </row>
    <row r="63" spans="1:15">
      <c r="A63">
        <f t="shared" si="1"/>
        <v>56</v>
      </c>
      <c r="C63" s="188" t="s">
        <v>191</v>
      </c>
      <c r="D63" s="200"/>
      <c r="E63" s="200"/>
      <c r="F63" s="205" t="s">
        <v>200</v>
      </c>
      <c r="H63" s="14">
        <f>H54</f>
        <v>-104487.34798089718</v>
      </c>
    </row>
    <row r="64" spans="1:15">
      <c r="A64">
        <f t="shared" si="1"/>
        <v>57</v>
      </c>
      <c r="C64" s="207" t="s">
        <v>195</v>
      </c>
      <c r="D64" s="207"/>
      <c r="E64" s="207"/>
      <c r="F64" s="207"/>
      <c r="H64" s="215">
        <f>SUM(H62:H63)</f>
        <v>-508770.17337624106</v>
      </c>
    </row>
    <row r="65" spans="1:8">
      <c r="A65">
        <f t="shared" si="1"/>
        <v>58</v>
      </c>
      <c r="C65" s="207"/>
      <c r="D65" s="200"/>
      <c r="E65" s="200"/>
      <c r="F65" s="200"/>
      <c r="H65" s="14"/>
    </row>
    <row r="66" spans="1:8" ht="13.5" thickBot="1">
      <c r="A66">
        <f t="shared" si="1"/>
        <v>59</v>
      </c>
      <c r="C66" s="207" t="s">
        <v>192</v>
      </c>
      <c r="D66" s="200"/>
      <c r="E66" s="200"/>
      <c r="F66" s="200" t="s">
        <v>201</v>
      </c>
      <c r="H66" s="216">
        <f>H64</f>
        <v>-508770.17337624106</v>
      </c>
    </row>
    <row r="67" spans="1:8" ht="13.5" thickTop="1">
      <c r="A67">
        <f t="shared" si="1"/>
        <v>60</v>
      </c>
      <c r="C67" s="207"/>
      <c r="D67" s="200"/>
      <c r="E67" s="200"/>
      <c r="F67" s="200"/>
      <c r="H67" s="14"/>
    </row>
    <row r="68" spans="1:8">
      <c r="A68">
        <f t="shared" si="1"/>
        <v>61</v>
      </c>
      <c r="C68" s="200"/>
      <c r="D68" s="200"/>
      <c r="E68" s="200"/>
      <c r="F68" s="200"/>
      <c r="H68" s="14"/>
    </row>
    <row r="69" spans="1:8" ht="14.25">
      <c r="A69">
        <f t="shared" si="1"/>
        <v>62</v>
      </c>
      <c r="C69" s="210" t="s">
        <v>194</v>
      </c>
      <c r="D69" s="200"/>
      <c r="E69" s="205"/>
      <c r="F69" s="205"/>
      <c r="H69" s="14"/>
    </row>
    <row r="70" spans="1:8">
      <c r="C70" s="200"/>
      <c r="D70" s="200"/>
      <c r="E70" s="205"/>
      <c r="F70" s="205"/>
    </row>
    <row r="71" spans="1:8">
      <c r="C71" s="188"/>
      <c r="D71" s="188"/>
      <c r="E71" s="188"/>
      <c r="F71" s="188"/>
    </row>
    <row r="72" spans="1:8">
      <c r="C72" s="188"/>
      <c r="D72" s="188"/>
      <c r="E72" s="188"/>
      <c r="F72" s="188"/>
    </row>
  </sheetData>
  <pageMargins left="0.7" right="0.7" top="0.75" bottom="0.75" header="0.3" footer="0.3"/>
  <pageSetup scale="42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53"/>
  <sheetViews>
    <sheetView view="pageBreakPreview" zoomScale="80" zoomScaleNormal="100" zoomScaleSheetLayoutView="80" workbookViewId="0">
      <selection sqref="A1:F1"/>
    </sheetView>
  </sheetViews>
  <sheetFormatPr defaultColWidth="9.140625" defaultRowHeight="12.75"/>
  <cols>
    <col min="1" max="1" width="9.140625" style="136" customWidth="1"/>
    <col min="2" max="2" width="36.5703125" style="131" customWidth="1"/>
    <col min="3" max="3" width="15.28515625" style="131" bestFit="1" customWidth="1"/>
    <col min="4" max="4" width="14" style="131" bestFit="1" customWidth="1"/>
    <col min="5" max="5" width="12.28515625" style="131" bestFit="1" customWidth="1"/>
    <col min="6" max="6" width="14.140625" style="131" customWidth="1"/>
    <col min="7" max="8" width="9.140625" style="131"/>
    <col min="9" max="11" width="27.42578125" style="131" customWidth="1"/>
    <col min="12" max="13" width="18.5703125" style="131" bestFit="1" customWidth="1"/>
    <col min="14" max="14" width="26.140625" style="131" bestFit="1" customWidth="1"/>
    <col min="15" max="15" width="18.5703125" style="131" bestFit="1" customWidth="1"/>
    <col min="16" max="16384" width="9.140625" style="131"/>
  </cols>
  <sheetData>
    <row r="1" spans="1:15">
      <c r="A1" s="272" t="s">
        <v>0</v>
      </c>
      <c r="B1" s="272"/>
      <c r="C1" s="272"/>
      <c r="D1" s="272"/>
      <c r="E1" s="272"/>
      <c r="F1" s="272"/>
    </row>
    <row r="2" spans="1:15">
      <c r="A2" s="272" t="s">
        <v>1</v>
      </c>
      <c r="B2" s="272"/>
      <c r="C2" s="272"/>
      <c r="D2" s="272"/>
      <c r="E2" s="272"/>
      <c r="F2" s="272"/>
      <c r="J2" s="133"/>
      <c r="K2" s="132"/>
    </row>
    <row r="3" spans="1:15" ht="15.75">
      <c r="A3" s="272" t="s">
        <v>156</v>
      </c>
      <c r="B3" s="272"/>
      <c r="C3" s="272"/>
      <c r="D3" s="272"/>
      <c r="E3" s="272"/>
      <c r="F3" s="272"/>
      <c r="I3" s="134"/>
      <c r="J3" s="133"/>
      <c r="K3" s="132"/>
    </row>
    <row r="4" spans="1:15" ht="15.75">
      <c r="A4" s="272" t="str">
        <f>'Exhibit A'!A4:E4</f>
        <v>AS OF OCTOBER 2019 THROUGH SEPTEMBER 2020</v>
      </c>
      <c r="B4" s="272"/>
      <c r="C4" s="272"/>
      <c r="D4" s="272"/>
      <c r="E4" s="272"/>
      <c r="F4" s="272"/>
      <c r="I4" s="135"/>
      <c r="J4" s="133"/>
      <c r="K4" s="132"/>
    </row>
    <row r="5" spans="1:15" ht="15.75">
      <c r="A5" s="272" t="s">
        <v>31</v>
      </c>
      <c r="B5" s="272"/>
      <c r="C5" s="272"/>
      <c r="D5" s="272"/>
      <c r="E5" s="272"/>
      <c r="F5" s="272"/>
      <c r="I5" s="134"/>
      <c r="J5" s="133"/>
      <c r="K5" s="132"/>
    </row>
    <row r="6" spans="1:15" ht="15.75">
      <c r="I6" s="135"/>
      <c r="J6" s="133"/>
      <c r="K6" s="132"/>
      <c r="L6" s="138"/>
    </row>
    <row r="7" spans="1:15" ht="15.75">
      <c r="A7" s="136" t="s">
        <v>12</v>
      </c>
      <c r="J7" s="133"/>
      <c r="K7" s="132"/>
      <c r="O7" s="137"/>
    </row>
    <row r="8" spans="1:15" ht="15.75">
      <c r="A8" s="139" t="s">
        <v>13</v>
      </c>
      <c r="B8" s="139" t="s">
        <v>6</v>
      </c>
      <c r="C8" s="139" t="s">
        <v>7</v>
      </c>
      <c r="D8" s="139" t="s">
        <v>3</v>
      </c>
      <c r="E8" s="139" t="s">
        <v>4</v>
      </c>
      <c r="F8" s="139" t="s">
        <v>8</v>
      </c>
      <c r="I8" s="135"/>
      <c r="J8" s="133"/>
      <c r="K8" s="132"/>
    </row>
    <row r="9" spans="1:15" ht="15.75">
      <c r="I9" s="135"/>
      <c r="J9" s="133"/>
      <c r="K9" s="132"/>
      <c r="N9" s="140"/>
    </row>
    <row r="10" spans="1:15" ht="15.75">
      <c r="B10" s="132"/>
      <c r="C10" s="132"/>
      <c r="D10" s="132"/>
      <c r="E10" s="132"/>
      <c r="F10" s="132"/>
      <c r="J10" s="133"/>
      <c r="K10" s="132"/>
      <c r="N10" s="135"/>
    </row>
    <row r="11" spans="1:15" ht="15.75">
      <c r="A11" s="146">
        <f>A10+1</f>
        <v>1</v>
      </c>
      <c r="B11" s="264" t="s">
        <v>258</v>
      </c>
      <c r="C11" s="147">
        <f>'Exhibit C'!C11-'Exhibit D'!C11</f>
        <v>14297968.515449971</v>
      </c>
      <c r="D11" s="147">
        <f>'Exhibit C'!D11-'Exhibit D'!D11</f>
        <v>6307662.5773064811</v>
      </c>
      <c r="E11" s="147">
        <f>'Exhibit C'!E11-'Exhibit D'!E11</f>
        <v>211844.13124287629</v>
      </c>
      <c r="F11" s="147">
        <f>SUM(C11:E11)</f>
        <v>20817475.223999325</v>
      </c>
      <c r="I11" s="141"/>
      <c r="J11" s="142"/>
      <c r="K11" s="143"/>
      <c r="L11" s="137"/>
    </row>
    <row r="12" spans="1:15" ht="15.75">
      <c r="A12" s="146">
        <v>2</v>
      </c>
      <c r="B12" s="264" t="s">
        <v>150</v>
      </c>
      <c r="C12" s="148">
        <v>0.21990000000000001</v>
      </c>
      <c r="D12" s="148">
        <v>0.155</v>
      </c>
      <c r="E12" s="148">
        <v>8.0000000000000004E-4</v>
      </c>
      <c r="F12" s="148"/>
      <c r="I12" s="135"/>
      <c r="J12" s="133"/>
      <c r="K12" s="132"/>
      <c r="L12" s="137"/>
    </row>
    <row r="13" spans="1:15" ht="15.75">
      <c r="A13" s="146">
        <v>3</v>
      </c>
      <c r="B13" s="264" t="s">
        <v>151</v>
      </c>
      <c r="C13" s="149">
        <f>C11*-C12</f>
        <v>-3144123.2765474487</v>
      </c>
      <c r="D13" s="149">
        <f t="shared" ref="D13:E13" si="0">D11*-D12</f>
        <v>-977687.69948250451</v>
      </c>
      <c r="E13" s="149">
        <f t="shared" si="0"/>
        <v>-169.47530499430104</v>
      </c>
      <c r="F13" s="149">
        <f>SUM(C13:E13)</f>
        <v>-4121980.4513349473</v>
      </c>
      <c r="I13" s="135"/>
      <c r="J13" s="133"/>
      <c r="K13" s="132"/>
      <c r="L13" s="137"/>
    </row>
    <row r="14" spans="1:15" ht="15.75">
      <c r="A14" s="146">
        <v>4</v>
      </c>
      <c r="B14" s="264" t="s">
        <v>157</v>
      </c>
      <c r="C14" s="147">
        <f>C11+C13</f>
        <v>11153845.238902522</v>
      </c>
      <c r="D14" s="147">
        <f t="shared" ref="D14:E14" si="1">D11+D13</f>
        <v>5329974.8778239768</v>
      </c>
      <c r="E14" s="147">
        <f t="shared" si="1"/>
        <v>211674.65593788199</v>
      </c>
      <c r="F14" s="147">
        <f>SUM(C14:E14)</f>
        <v>16695494.772664381</v>
      </c>
      <c r="I14" s="135"/>
      <c r="J14" s="133"/>
      <c r="K14" s="132"/>
      <c r="L14" s="137"/>
    </row>
    <row r="15" spans="1:15" ht="15.75">
      <c r="A15" s="146">
        <f>A14+1</f>
        <v>5</v>
      </c>
      <c r="B15" s="264" t="s">
        <v>158</v>
      </c>
      <c r="C15" s="148">
        <v>0</v>
      </c>
      <c r="D15" s="148">
        <v>0</v>
      </c>
      <c r="E15" s="148">
        <v>0</v>
      </c>
      <c r="F15" s="147"/>
      <c r="I15" s="135"/>
      <c r="J15" s="133"/>
      <c r="K15" s="132"/>
      <c r="L15" s="137"/>
    </row>
    <row r="16" spans="1:15" ht="15.75">
      <c r="A16" s="146">
        <f t="shared" ref="A16:A48" si="2">A15+1</f>
        <v>6</v>
      </c>
      <c r="B16" s="264" t="s">
        <v>159</v>
      </c>
      <c r="C16" s="147">
        <f>C14*C15*-0.5</f>
        <v>0</v>
      </c>
      <c r="D16" s="147">
        <f t="shared" ref="D16:E16" si="3">D14*D15*-0.5</f>
        <v>0</v>
      </c>
      <c r="E16" s="147">
        <f t="shared" si="3"/>
        <v>0</v>
      </c>
      <c r="F16" s="147">
        <f>SUM(C16:E16)</f>
        <v>0</v>
      </c>
      <c r="I16" s="135"/>
      <c r="J16" s="133"/>
      <c r="K16" s="132"/>
      <c r="L16" s="137"/>
    </row>
    <row r="17" spans="1:12" ht="16.5" thickBot="1">
      <c r="A17" s="146">
        <f t="shared" si="2"/>
        <v>7</v>
      </c>
      <c r="B17" s="265" t="s">
        <v>152</v>
      </c>
      <c r="C17" s="150">
        <f>C14+C16</f>
        <v>11153845.238902522</v>
      </c>
      <c r="D17" s="150">
        <f t="shared" ref="D17:F17" si="4">D14+D16</f>
        <v>5329974.8778239768</v>
      </c>
      <c r="E17" s="150">
        <f t="shared" si="4"/>
        <v>211674.65593788199</v>
      </c>
      <c r="F17" s="150">
        <f t="shared" si="4"/>
        <v>16695494.772664381</v>
      </c>
      <c r="I17" s="135"/>
      <c r="J17" s="133"/>
      <c r="K17" s="132"/>
      <c r="L17" s="137"/>
    </row>
    <row r="18" spans="1:12" ht="16.5" thickTop="1">
      <c r="A18" s="146">
        <f t="shared" si="2"/>
        <v>8</v>
      </c>
      <c r="B18" s="264"/>
      <c r="C18" s="148"/>
      <c r="D18" s="148"/>
      <c r="E18" s="148"/>
      <c r="F18" s="147"/>
      <c r="I18" s="135"/>
      <c r="J18" s="133"/>
      <c r="K18" s="132"/>
      <c r="L18" s="137"/>
    </row>
    <row r="19" spans="1:12" ht="15.75">
      <c r="A19" s="146">
        <f t="shared" si="2"/>
        <v>9</v>
      </c>
      <c r="B19" s="264" t="s">
        <v>160</v>
      </c>
      <c r="C19" s="147">
        <f>C17-C11</f>
        <v>-3144123.2765474487</v>
      </c>
      <c r="D19" s="147">
        <f t="shared" ref="D19:E19" si="5">D17-D11</f>
        <v>-977687.69948250428</v>
      </c>
      <c r="E19" s="147">
        <f t="shared" si="5"/>
        <v>-169.47530499429558</v>
      </c>
      <c r="F19" s="147">
        <f>SUM(C19:E19)</f>
        <v>-4121980.4513349473</v>
      </c>
      <c r="I19" s="135"/>
      <c r="J19" s="133"/>
      <c r="K19" s="132"/>
      <c r="L19" s="137"/>
    </row>
    <row r="20" spans="1:12" ht="15.75">
      <c r="A20" s="146">
        <f t="shared" si="2"/>
        <v>10</v>
      </c>
      <c r="B20" s="264" t="s">
        <v>161</v>
      </c>
      <c r="C20" s="148">
        <v>0.2495</v>
      </c>
      <c r="D20" s="148">
        <f>C20</f>
        <v>0.2495</v>
      </c>
      <c r="E20" s="148">
        <f>C20</f>
        <v>0.2495</v>
      </c>
      <c r="F20" s="148"/>
      <c r="I20" s="135"/>
      <c r="J20" s="133"/>
      <c r="K20" s="132"/>
      <c r="L20" s="137"/>
    </row>
    <row r="21" spans="1:12" ht="16.5" thickBot="1">
      <c r="A21" s="146">
        <f t="shared" si="2"/>
        <v>11</v>
      </c>
      <c r="B21" s="265" t="s">
        <v>162</v>
      </c>
      <c r="C21" s="150">
        <f>C19*C20</f>
        <v>-784458.75749858841</v>
      </c>
      <c r="D21" s="150">
        <f t="shared" ref="D21:E21" si="6">D19*D20</f>
        <v>-243933.08102088483</v>
      </c>
      <c r="E21" s="150">
        <f t="shared" si="6"/>
        <v>-42.284088596076749</v>
      </c>
      <c r="F21" s="150">
        <f>SUM(C21:E21)</f>
        <v>-1028434.1226080693</v>
      </c>
      <c r="I21" s="135"/>
      <c r="J21" s="133"/>
      <c r="K21" s="132"/>
      <c r="L21" s="137"/>
    </row>
    <row r="22" spans="1:12" ht="16.5" thickTop="1">
      <c r="A22" s="146">
        <f t="shared" si="2"/>
        <v>12</v>
      </c>
      <c r="B22" s="145"/>
      <c r="C22" s="148"/>
      <c r="D22" s="148"/>
      <c r="E22" s="148"/>
      <c r="F22" s="148"/>
      <c r="I22" s="135"/>
      <c r="J22" s="133"/>
      <c r="K22" s="132"/>
      <c r="L22" s="137"/>
    </row>
    <row r="23" spans="1:12" ht="15.75">
      <c r="A23" s="146">
        <f t="shared" si="2"/>
        <v>13</v>
      </c>
      <c r="B23" s="145"/>
      <c r="C23" s="148"/>
      <c r="D23" s="148"/>
      <c r="E23" s="148"/>
      <c r="F23" s="148"/>
      <c r="I23" s="135"/>
      <c r="J23" s="133"/>
      <c r="K23" s="132"/>
      <c r="L23" s="137"/>
    </row>
    <row r="24" spans="1:12" ht="15.75">
      <c r="A24" s="146">
        <f t="shared" si="2"/>
        <v>14</v>
      </c>
      <c r="B24" s="145"/>
      <c r="C24" s="148"/>
      <c r="D24" s="148"/>
      <c r="E24" s="148"/>
      <c r="F24" s="148"/>
      <c r="I24" s="135"/>
      <c r="J24" s="133"/>
      <c r="K24" s="132"/>
    </row>
    <row r="25" spans="1:12" ht="15.75">
      <c r="A25" s="146">
        <f t="shared" si="2"/>
        <v>15</v>
      </c>
      <c r="B25" s="264" t="s">
        <v>163</v>
      </c>
      <c r="C25" s="147">
        <f>'Exhibit E'!C13*0.5</f>
        <v>102230.47488546729</v>
      </c>
      <c r="D25" s="147">
        <f>'Exhibit E'!D13*0.5</f>
        <v>70961.203994697906</v>
      </c>
      <c r="E25" s="147">
        <f>'Exhibit E'!E13*0.5</f>
        <v>4808.8617792132918</v>
      </c>
      <c r="F25" s="147">
        <f>SUM(C25:E25)</f>
        <v>178000.54065937852</v>
      </c>
      <c r="I25" s="135"/>
      <c r="J25" s="133"/>
      <c r="K25" s="132"/>
    </row>
    <row r="26" spans="1:12" ht="15.75">
      <c r="A26" s="146">
        <f t="shared" si="2"/>
        <v>16</v>
      </c>
      <c r="B26" s="264" t="s">
        <v>164</v>
      </c>
      <c r="C26" s="147">
        <f>C36</f>
        <v>557692.26194512611</v>
      </c>
      <c r="D26" s="147">
        <f t="shared" ref="D26:E26" si="7">D36</f>
        <v>199874.05791839914</v>
      </c>
      <c r="E26" s="147">
        <f t="shared" si="7"/>
        <v>7937.7995976705743</v>
      </c>
      <c r="F26" s="147">
        <f>SUM(C26:E26)</f>
        <v>765504.11946119578</v>
      </c>
      <c r="I26" s="135"/>
      <c r="J26" s="133"/>
      <c r="K26" s="132"/>
    </row>
    <row r="27" spans="1:12" ht="15.75">
      <c r="A27" s="146">
        <f t="shared" si="2"/>
        <v>17</v>
      </c>
      <c r="B27" s="264"/>
      <c r="C27" s="148"/>
      <c r="D27" s="148"/>
      <c r="E27" s="148"/>
      <c r="F27" s="148"/>
      <c r="I27" s="135"/>
      <c r="J27" s="249">
        <v>0.76500000000000001</v>
      </c>
      <c r="K27" s="132"/>
    </row>
    <row r="28" spans="1:12" ht="15.75">
      <c r="A28" s="146">
        <f t="shared" si="2"/>
        <v>18</v>
      </c>
      <c r="B28" s="264" t="s">
        <v>165</v>
      </c>
      <c r="C28" s="147">
        <f>C26-C25</f>
        <v>455461.78705965879</v>
      </c>
      <c r="D28" s="147">
        <f t="shared" ref="D28:E28" si="8">D26-D25</f>
        <v>128912.85392370123</v>
      </c>
      <c r="E28" s="147">
        <f t="shared" si="8"/>
        <v>3128.9378184572824</v>
      </c>
      <c r="F28" s="147">
        <f>SUM(C28:E28)</f>
        <v>587503.57880181726</v>
      </c>
      <c r="I28" s="135"/>
      <c r="J28" s="133"/>
      <c r="K28" s="132"/>
    </row>
    <row r="29" spans="1:12" ht="15.75">
      <c r="A29" s="146">
        <f t="shared" si="2"/>
        <v>19</v>
      </c>
      <c r="B29" s="264" t="s">
        <v>161</v>
      </c>
      <c r="C29" s="148">
        <v>0.2495</v>
      </c>
      <c r="D29" s="148">
        <f>C29</f>
        <v>0.2495</v>
      </c>
      <c r="E29" s="148">
        <f>C29</f>
        <v>0.2495</v>
      </c>
      <c r="F29" s="148"/>
      <c r="I29" s="135"/>
      <c r="J29" s="133"/>
      <c r="K29" s="132"/>
    </row>
    <row r="30" spans="1:12" ht="16.5" thickBot="1">
      <c r="A30" s="146">
        <f t="shared" si="2"/>
        <v>20</v>
      </c>
      <c r="B30" s="265" t="s">
        <v>166</v>
      </c>
      <c r="C30" s="150">
        <f>C28*C29</f>
        <v>113637.71587138486</v>
      </c>
      <c r="D30" s="150">
        <f t="shared" ref="D30:E30" si="9">D28*D29</f>
        <v>32163.757053963458</v>
      </c>
      <c r="E30" s="150">
        <f t="shared" si="9"/>
        <v>780.66998570509202</v>
      </c>
      <c r="F30" s="150">
        <f>SUM(C30:E30)</f>
        <v>146582.14291105341</v>
      </c>
      <c r="I30" s="135"/>
      <c r="J30" s="133"/>
      <c r="K30" s="132"/>
    </row>
    <row r="31" spans="1:12" ht="16.5" thickTop="1">
      <c r="A31" s="146">
        <f t="shared" si="2"/>
        <v>21</v>
      </c>
      <c r="B31" s="264"/>
      <c r="C31" s="148"/>
      <c r="D31" s="148"/>
      <c r="E31" s="148"/>
      <c r="F31" s="148"/>
      <c r="I31" s="135"/>
      <c r="J31" s="133"/>
      <c r="K31" s="132"/>
    </row>
    <row r="32" spans="1:12" ht="15.75">
      <c r="A32" s="146">
        <f t="shared" si="2"/>
        <v>22</v>
      </c>
      <c r="B32" s="264"/>
      <c r="C32" s="264"/>
      <c r="D32" s="148"/>
      <c r="E32" s="148"/>
      <c r="F32" s="264"/>
      <c r="I32" s="135"/>
      <c r="J32" s="133"/>
      <c r="K32" s="132"/>
    </row>
    <row r="33" spans="1:12" ht="15.75">
      <c r="A33" s="146">
        <f t="shared" si="2"/>
        <v>23</v>
      </c>
      <c r="B33" s="264" t="s">
        <v>167</v>
      </c>
      <c r="C33" s="264"/>
      <c r="D33" s="148"/>
      <c r="E33" s="148"/>
      <c r="F33" s="264"/>
      <c r="I33" s="135"/>
      <c r="J33" s="133"/>
      <c r="K33" s="132"/>
    </row>
    <row r="34" spans="1:12" ht="15.75">
      <c r="A34" s="146">
        <f t="shared" si="2"/>
        <v>24</v>
      </c>
      <c r="B34" s="264" t="s">
        <v>152</v>
      </c>
      <c r="C34" s="147">
        <f>C17</f>
        <v>11153845.238902522</v>
      </c>
      <c r="D34" s="147">
        <f t="shared" ref="D34:E34" si="10">D17</f>
        <v>5329974.8778239768</v>
      </c>
      <c r="E34" s="147">
        <f t="shared" si="10"/>
        <v>211674.65593788199</v>
      </c>
      <c r="F34" s="147">
        <f>SUM(C34:E34)</f>
        <v>16695494.772664381</v>
      </c>
      <c r="I34" s="135"/>
      <c r="J34" s="133"/>
      <c r="K34" s="132"/>
    </row>
    <row r="35" spans="1:12" ht="15.75">
      <c r="A35" s="146">
        <f t="shared" si="2"/>
        <v>25</v>
      </c>
      <c r="B35" s="264" t="s">
        <v>153</v>
      </c>
      <c r="C35" s="148">
        <v>0.05</v>
      </c>
      <c r="D35" s="148">
        <v>3.7499999999999999E-2</v>
      </c>
      <c r="E35" s="148">
        <v>3.7499999999999999E-2</v>
      </c>
      <c r="F35" s="148"/>
      <c r="I35" s="135"/>
      <c r="J35" s="133"/>
      <c r="K35" s="132"/>
      <c r="L35" s="137"/>
    </row>
    <row r="36" spans="1:12" ht="16.5" thickBot="1">
      <c r="A36" s="146">
        <f t="shared" si="2"/>
        <v>26</v>
      </c>
      <c r="B36" s="264" t="s">
        <v>259</v>
      </c>
      <c r="C36" s="150">
        <f>C34*C35</f>
        <v>557692.26194512611</v>
      </c>
      <c r="D36" s="150">
        <f t="shared" ref="D36:E36" si="11">D34*D35</f>
        <v>199874.05791839914</v>
      </c>
      <c r="E36" s="150">
        <f t="shared" si="11"/>
        <v>7937.7995976705743</v>
      </c>
      <c r="F36" s="150">
        <f>SUM(C36:E36)</f>
        <v>765504.11946119578</v>
      </c>
      <c r="I36" s="135"/>
      <c r="J36" s="133"/>
      <c r="K36" s="132"/>
      <c r="L36" s="137"/>
    </row>
    <row r="37" spans="1:12" ht="16.5" thickTop="1">
      <c r="A37" s="146">
        <f t="shared" si="2"/>
        <v>27</v>
      </c>
      <c r="B37" s="264"/>
      <c r="C37" s="147"/>
      <c r="D37" s="147"/>
      <c r="E37" s="147"/>
      <c r="F37" s="147"/>
      <c r="I37" s="135"/>
      <c r="J37" s="133"/>
      <c r="K37" s="132"/>
      <c r="L37" s="137"/>
    </row>
    <row r="38" spans="1:12" ht="15.75">
      <c r="A38" s="146">
        <f t="shared" si="2"/>
        <v>28</v>
      </c>
      <c r="B38" s="264"/>
      <c r="C38" s="147"/>
      <c r="D38" s="147"/>
      <c r="E38" s="147"/>
      <c r="F38" s="147"/>
      <c r="I38" s="135"/>
      <c r="J38" s="133"/>
      <c r="K38" s="132"/>
      <c r="L38" s="137"/>
    </row>
    <row r="39" spans="1:12" ht="15.75">
      <c r="A39" s="146">
        <f t="shared" si="2"/>
        <v>29</v>
      </c>
      <c r="B39" s="133"/>
      <c r="C39" s="133"/>
      <c r="D39" s="148"/>
      <c r="E39" s="148"/>
      <c r="F39" s="133"/>
      <c r="I39" s="135"/>
      <c r="J39" s="133"/>
      <c r="K39" s="132"/>
    </row>
    <row r="40" spans="1:12" ht="15.75">
      <c r="A40" s="146">
        <f t="shared" si="2"/>
        <v>30</v>
      </c>
      <c r="B40" s="144"/>
      <c r="C40" s="144"/>
      <c r="D40" s="148"/>
      <c r="E40" s="148"/>
      <c r="F40" s="144"/>
      <c r="I40" s="135"/>
      <c r="J40" s="133"/>
      <c r="K40" s="132"/>
    </row>
    <row r="41" spans="1:12" ht="15.75">
      <c r="A41" s="146">
        <f t="shared" si="2"/>
        <v>31</v>
      </c>
      <c r="B41" s="266" t="s">
        <v>34</v>
      </c>
      <c r="C41" s="63"/>
      <c r="D41" s="148"/>
      <c r="E41" s="148"/>
      <c r="F41" s="144"/>
      <c r="I41" s="135"/>
      <c r="J41" s="133"/>
      <c r="K41" s="132"/>
    </row>
    <row r="42" spans="1:12" ht="15.75">
      <c r="A42" s="146">
        <f t="shared" si="2"/>
        <v>32</v>
      </c>
      <c r="B42" s="63" t="s">
        <v>35</v>
      </c>
      <c r="C42" s="251">
        <v>7.9757190357140732E-3</v>
      </c>
      <c r="D42" s="250"/>
      <c r="E42" s="148"/>
      <c r="F42" s="144"/>
      <c r="I42" s="135"/>
      <c r="J42" s="133"/>
      <c r="K42" s="132"/>
    </row>
    <row r="43" spans="1:12" ht="15.75">
      <c r="A43" s="146">
        <f t="shared" si="2"/>
        <v>33</v>
      </c>
      <c r="B43" s="63" t="s">
        <v>36</v>
      </c>
      <c r="C43" s="251">
        <f>(1-C44)*C45+C44</f>
        <v>0.2495</v>
      </c>
      <c r="D43" s="148"/>
      <c r="E43" s="148"/>
      <c r="F43" s="144"/>
      <c r="I43" s="135"/>
      <c r="J43" s="133"/>
      <c r="K43" s="132"/>
    </row>
    <row r="44" spans="1:12" ht="15.75">
      <c r="A44" s="146">
        <f t="shared" si="2"/>
        <v>34</v>
      </c>
      <c r="B44" s="63" t="s">
        <v>37</v>
      </c>
      <c r="C44" s="252">
        <v>0.05</v>
      </c>
      <c r="D44" s="148"/>
      <c r="E44" s="148"/>
      <c r="F44" s="144"/>
      <c r="I44" s="135"/>
      <c r="J44" s="133"/>
      <c r="K44" s="132"/>
    </row>
    <row r="45" spans="1:12">
      <c r="A45" s="146">
        <f t="shared" si="2"/>
        <v>35</v>
      </c>
      <c r="B45" s="63" t="s">
        <v>38</v>
      </c>
      <c r="C45" s="245">
        <v>0.21</v>
      </c>
      <c r="D45" s="144"/>
      <c r="E45" s="144"/>
      <c r="F45" s="144"/>
    </row>
    <row r="46" spans="1:12">
      <c r="A46" s="146">
        <f t="shared" si="2"/>
        <v>36</v>
      </c>
      <c r="B46" s="63" t="s">
        <v>145</v>
      </c>
      <c r="C46" s="245">
        <v>5.0000000000000001E-3</v>
      </c>
      <c r="D46" s="144"/>
      <c r="E46" s="144"/>
      <c r="F46" s="144"/>
    </row>
    <row r="47" spans="1:12">
      <c r="A47" s="146">
        <f t="shared" si="2"/>
        <v>37</v>
      </c>
      <c r="B47" s="63" t="s">
        <v>146</v>
      </c>
      <c r="C47" s="246">
        <v>1.9559999999999998E-3</v>
      </c>
      <c r="D47" s="144"/>
      <c r="E47" s="144"/>
      <c r="F47" s="144"/>
    </row>
    <row r="48" spans="1:12">
      <c r="A48" s="146">
        <f t="shared" si="2"/>
        <v>38</v>
      </c>
      <c r="B48" s="2" t="s">
        <v>147</v>
      </c>
      <c r="C48" s="56">
        <f>1/((1-C46-C47)-((1-C46-C47)*C44)-(((1-C46-C47)-(1-C46-C47)*C44)*C45))</f>
        <v>1.34177844752321</v>
      </c>
      <c r="D48" s="144"/>
      <c r="E48" s="144"/>
      <c r="F48" s="144"/>
    </row>
    <row r="51" spans="1:1">
      <c r="A51" s="244" t="s">
        <v>252</v>
      </c>
    </row>
    <row r="52" spans="1:1">
      <c r="A52" s="244"/>
    </row>
    <row r="53" spans="1:1">
      <c r="A53" s="244"/>
    </row>
  </sheetData>
  <mergeCells count="5">
    <mergeCell ref="A1:F1"/>
    <mergeCell ref="A2:F2"/>
    <mergeCell ref="A3:F3"/>
    <mergeCell ref="A4:F4"/>
    <mergeCell ref="A5:F5"/>
  </mergeCells>
  <pageMargins left="0.75" right="0.75" top="1" bottom="1" header="0.5" footer="0.5"/>
  <pageSetup scale="88" orientation="portrait" r:id="rId1"/>
  <headerFooter alignWithMargins="0">
    <oddHeader>&amp;RExhibit F-1</oddHeader>
  </headerFooter>
  <colBreaks count="1" manualBreakCount="1">
    <brk id="6" max="1048575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7"/>
  <sheetViews>
    <sheetView view="pageBreakPreview" zoomScaleNormal="100" zoomScaleSheetLayoutView="100" workbookViewId="0">
      <selection sqref="A1:H1"/>
    </sheetView>
  </sheetViews>
  <sheetFormatPr defaultColWidth="9.140625" defaultRowHeight="12.75"/>
  <cols>
    <col min="1" max="3" width="9.140625" style="2"/>
    <col min="4" max="4" width="11.5703125" style="2" customWidth="1"/>
    <col min="5" max="16384" width="9.140625" style="2"/>
  </cols>
  <sheetData>
    <row r="1" spans="1:9">
      <c r="A1" s="271" t="s">
        <v>0</v>
      </c>
      <c r="B1" s="271"/>
      <c r="C1" s="271"/>
      <c r="D1" s="271"/>
      <c r="E1" s="271"/>
      <c r="F1" s="271"/>
      <c r="G1" s="271"/>
      <c r="H1" s="271"/>
    </row>
    <row r="2" spans="1:9">
      <c r="A2" s="271" t="s">
        <v>1</v>
      </c>
      <c r="B2" s="271"/>
      <c r="C2" s="271"/>
      <c r="D2" s="271"/>
      <c r="E2" s="271"/>
      <c r="F2" s="271"/>
      <c r="G2" s="271"/>
      <c r="H2" s="271"/>
    </row>
    <row r="3" spans="1:9">
      <c r="A3" s="271" t="s">
        <v>156</v>
      </c>
      <c r="B3" s="271"/>
      <c r="C3" s="271"/>
      <c r="D3" s="271"/>
      <c r="E3" s="271"/>
      <c r="F3" s="271"/>
      <c r="G3" s="271"/>
      <c r="H3" s="271"/>
    </row>
    <row r="4" spans="1:9">
      <c r="A4" s="271" t="str">
        <f>'Exhibit A'!A4:E4</f>
        <v>AS OF OCTOBER 2019 THROUGH SEPTEMBER 2020</v>
      </c>
      <c r="B4" s="271"/>
      <c r="C4" s="271"/>
      <c r="D4" s="271"/>
      <c r="E4" s="271"/>
      <c r="F4" s="271"/>
      <c r="G4" s="271"/>
      <c r="H4" s="271"/>
    </row>
    <row r="5" spans="1:9">
      <c r="A5" s="271" t="s">
        <v>39</v>
      </c>
      <c r="B5" s="271"/>
      <c r="C5" s="271"/>
      <c r="D5" s="271"/>
      <c r="E5" s="271"/>
      <c r="F5" s="271"/>
      <c r="G5" s="271"/>
      <c r="H5" s="271"/>
    </row>
    <row r="8" spans="1:9">
      <c r="A8" s="3" t="s">
        <v>12</v>
      </c>
      <c r="B8" s="3"/>
      <c r="C8" s="3"/>
      <c r="D8" s="3"/>
      <c r="E8" s="3"/>
      <c r="F8" s="3"/>
      <c r="G8" s="3"/>
      <c r="H8" s="3" t="s">
        <v>40</v>
      </c>
    </row>
    <row r="9" spans="1:9">
      <c r="A9" s="21" t="s">
        <v>13</v>
      </c>
      <c r="B9" s="273" t="s">
        <v>6</v>
      </c>
      <c r="C9" s="273"/>
      <c r="D9" s="21" t="s">
        <v>41</v>
      </c>
      <c r="E9" s="21"/>
      <c r="F9" s="21" t="s">
        <v>42</v>
      </c>
      <c r="G9" s="21"/>
      <c r="H9" s="21" t="s">
        <v>42</v>
      </c>
    </row>
    <row r="11" spans="1:9">
      <c r="A11" s="3">
        <v>1</v>
      </c>
      <c r="B11" s="2" t="s">
        <v>127</v>
      </c>
      <c r="D11" s="22">
        <v>2.2100000000000002E-2</v>
      </c>
      <c r="F11" s="22">
        <v>3.4000000000000002E-2</v>
      </c>
      <c r="H11" s="22">
        <f>+F11*D11</f>
        <v>7.5140000000000016E-4</v>
      </c>
    </row>
    <row r="12" spans="1:9">
      <c r="A12" s="3">
        <v>2</v>
      </c>
      <c r="B12" s="2" t="s">
        <v>128</v>
      </c>
      <c r="D12" s="22">
        <v>0.39729999999999999</v>
      </c>
      <c r="F12" s="22">
        <v>4.5600000000000002E-2</v>
      </c>
      <c r="H12" s="22">
        <f>+F12*D12</f>
        <v>1.8116879999999998E-2</v>
      </c>
      <c r="I12" s="26"/>
    </row>
    <row r="13" spans="1:9">
      <c r="A13" s="3">
        <v>3</v>
      </c>
      <c r="B13" s="2" t="s">
        <v>43</v>
      </c>
      <c r="D13" s="24">
        <v>0.5806</v>
      </c>
      <c r="F13" s="23">
        <v>9.6500000000000002E-2</v>
      </c>
      <c r="H13" s="24">
        <f>+F13*D13</f>
        <v>5.6027899999999999E-2</v>
      </c>
    </row>
    <row r="14" spans="1:9">
      <c r="A14" s="3">
        <v>4</v>
      </c>
      <c r="D14" s="25">
        <f>SUM(D11:D13)</f>
        <v>1</v>
      </c>
      <c r="H14" s="26">
        <f>SUM(H11:H13)</f>
        <v>7.4896179999999993E-2</v>
      </c>
    </row>
    <row r="17" spans="1:1">
      <c r="A17" s="2" t="s">
        <v>255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0" type="noConversion"/>
  <pageMargins left="0.75" right="0.75" top="1" bottom="1" header="0.5" footer="0.5"/>
  <pageSetup orientation="portrait" r:id="rId1"/>
  <headerFooter alignWithMargins="0">
    <oddHeader>&amp;RExhibit G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1"/>
  <sheetViews>
    <sheetView view="pageBreakPreview" zoomScale="110" zoomScaleNormal="100" zoomScaleSheetLayoutView="110" workbookViewId="0">
      <selection sqref="A1:D1"/>
    </sheetView>
  </sheetViews>
  <sheetFormatPr defaultRowHeight="12.75"/>
  <cols>
    <col min="1" max="1" width="9.140625" style="6" customWidth="1"/>
    <col min="2" max="2" width="27.140625" customWidth="1"/>
    <col min="3" max="3" width="15.42578125" customWidth="1"/>
    <col min="4" max="4" width="14" customWidth="1"/>
  </cols>
  <sheetData>
    <row r="1" spans="1:8">
      <c r="A1" s="271" t="s">
        <v>0</v>
      </c>
      <c r="B1" s="271"/>
      <c r="C1" s="271"/>
      <c r="D1" s="271"/>
      <c r="E1" s="7"/>
      <c r="F1" s="7"/>
      <c r="G1" s="7"/>
      <c r="H1" s="7"/>
    </row>
    <row r="2" spans="1:8">
      <c r="A2" s="271" t="s">
        <v>1</v>
      </c>
      <c r="B2" s="271"/>
      <c r="C2" s="271"/>
      <c r="D2" s="271"/>
      <c r="E2" s="7"/>
      <c r="F2" s="7"/>
      <c r="G2" s="7"/>
      <c r="H2" s="7"/>
    </row>
    <row r="3" spans="1:8">
      <c r="A3" s="271" t="s">
        <v>156</v>
      </c>
      <c r="B3" s="271"/>
      <c r="C3" s="271"/>
      <c r="D3" s="271"/>
      <c r="E3" s="7"/>
      <c r="F3" s="7"/>
      <c r="G3" s="7"/>
      <c r="H3" s="7"/>
    </row>
    <row r="4" spans="1:8">
      <c r="A4" s="271" t="str">
        <f>'Exhibit A'!A4:E4</f>
        <v>AS OF OCTOBER 2019 THROUGH SEPTEMBER 2020</v>
      </c>
      <c r="B4" s="271"/>
      <c r="C4" s="271"/>
      <c r="D4" s="271"/>
      <c r="E4" s="7"/>
      <c r="F4" s="7"/>
      <c r="G4" s="7"/>
      <c r="H4" s="7"/>
    </row>
    <row r="5" spans="1:8">
      <c r="A5" s="271" t="s">
        <v>46</v>
      </c>
      <c r="B5" s="271"/>
      <c r="C5" s="271"/>
      <c r="D5" s="271"/>
      <c r="E5" s="7"/>
      <c r="F5" s="7"/>
      <c r="G5" s="7"/>
      <c r="H5" s="7"/>
    </row>
    <row r="8" spans="1:8" s="6" customFormat="1">
      <c r="A8" s="6" t="s">
        <v>12</v>
      </c>
      <c r="C8" s="6" t="s">
        <v>47</v>
      </c>
      <c r="D8" s="6" t="s">
        <v>154</v>
      </c>
    </row>
    <row r="9" spans="1:8">
      <c r="A9" s="8" t="s">
        <v>13</v>
      </c>
      <c r="B9" s="8" t="s">
        <v>6</v>
      </c>
      <c r="C9" s="8" t="s">
        <v>48</v>
      </c>
      <c r="D9" s="8" t="s">
        <v>48</v>
      </c>
    </row>
    <row r="11" spans="1:8">
      <c r="A11" s="6">
        <v>1</v>
      </c>
      <c r="B11" t="s">
        <v>204</v>
      </c>
      <c r="C11" s="130">
        <v>6543.6499152190536</v>
      </c>
      <c r="D11" s="16">
        <f>+C11</f>
        <v>6543.6499152190536</v>
      </c>
    </row>
  </sheetData>
  <mergeCells count="5">
    <mergeCell ref="A5:D5"/>
    <mergeCell ref="A1:D1"/>
    <mergeCell ref="A2:D2"/>
    <mergeCell ref="A3:D3"/>
    <mergeCell ref="A4:D4"/>
  </mergeCells>
  <phoneticPr fontId="10" type="noConversion"/>
  <pageMargins left="0.75" right="0.75" top="1" bottom="1" header="0.5" footer="0.5"/>
  <pageSetup orientation="portrait" r:id="rId1"/>
  <headerFooter alignWithMargins="0">
    <oddHeader>&amp;RExhibit H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1</vt:i4>
      </vt:variant>
    </vt:vector>
  </HeadingPairs>
  <TitlesOfParts>
    <vt:vector size="23" baseType="lpstr">
      <vt:lpstr>Exhibit A</vt:lpstr>
      <vt:lpstr>Exhibit B</vt:lpstr>
      <vt:lpstr>Exhibit C</vt:lpstr>
      <vt:lpstr>Exhibit D</vt:lpstr>
      <vt:lpstr>Exhibit E</vt:lpstr>
      <vt:lpstr>Exhibit F</vt:lpstr>
      <vt:lpstr>Exhibit F-1</vt:lpstr>
      <vt:lpstr>Exhibit G</vt:lpstr>
      <vt:lpstr>Exhibit H</vt:lpstr>
      <vt:lpstr>Exhibit I</vt:lpstr>
      <vt:lpstr>Exhibit J</vt:lpstr>
      <vt:lpstr>Exhibit K</vt:lpstr>
      <vt:lpstr>'Exhibit A'!Print_Area</vt:lpstr>
      <vt:lpstr>'Exhibit B'!Print_Area</vt:lpstr>
      <vt:lpstr>'Exhibit C'!Print_Area</vt:lpstr>
      <vt:lpstr>'Exhibit D'!Print_Area</vt:lpstr>
      <vt:lpstr>'Exhibit E'!Print_Area</vt:lpstr>
      <vt:lpstr>'Exhibit F'!Print_Area</vt:lpstr>
      <vt:lpstr>'Exhibit F-1'!Print_Area</vt:lpstr>
      <vt:lpstr>'Exhibit G'!Print_Area</vt:lpstr>
      <vt:lpstr>'Exhibit I'!Print_Area</vt:lpstr>
      <vt:lpstr>'Exhibit J'!Print_Area</vt:lpstr>
      <vt:lpstr>'Exhibit K'!Print_Area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Eric J Wilen</cp:lastModifiedBy>
  <cp:lastPrinted>2019-07-31T15:45:10Z</cp:lastPrinted>
  <dcterms:created xsi:type="dcterms:W3CDTF">2011-06-14T19:32:21Z</dcterms:created>
  <dcterms:modified xsi:type="dcterms:W3CDTF">2019-07-31T16:0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</Properties>
</file>